        <v>Netherlands</v>
          </cell>
          <cell r="BU10" t="str">
            <v>Italy</v>
          </cell>
          <cell r="BV10" t="str">
            <v>Sweden</v>
          </cell>
          <cell r="BW10" t="str">
            <v>Belgium</v>
          </cell>
          <cell r="BX10" t="str">
            <v>Belgium</v>
          </cell>
          <cell r="BY10" t="str">
            <v>France</v>
          </cell>
          <cell r="BZ10" t="str">
            <v>France</v>
          </cell>
          <cell r="CA10" t="str">
            <v>Switzerland</v>
          </cell>
          <cell r="CB10" t="str">
            <v>Mexico</v>
          </cell>
          <cell r="CC10" t="str">
            <v>Mexico</v>
          </cell>
          <cell r="CD10" t="str">
            <v>Mexico</v>
          </cell>
          <cell r="CE10" t="str">
            <v>Colombia</v>
          </cell>
          <cell r="CF10" t="str">
            <v>United Kingdom</v>
          </cell>
          <cell r="CG10" t="str">
            <v>United Kingdom</v>
          </cell>
          <cell r="CH10" t="str">
            <v>United Kingdom</v>
          </cell>
          <cell r="CI10" t="str">
            <v>United Kingdom</v>
          </cell>
          <cell r="CJ10" t="str">
            <v>Germany</v>
          </cell>
          <cell r="CK10" t="str">
            <v>Germany</v>
          </cell>
          <cell r="CL10" t="str">
            <v>Germany</v>
          </cell>
          <cell r="CM10" t="str">
            <v>Germany</v>
          </cell>
          <cell r="CN10" t="str">
            <v>Germany</v>
          </cell>
        </row>
        <row r="11">
          <cell r="C11" t="str">
            <v>Description</v>
          </cell>
          <cell r="D11" t="str">
            <v>Debt Instrument Description</v>
          </cell>
          <cell r="E11" t="str">
            <v>AUSTRIABank fur Arbeit und Wirtschaft AGEUR</v>
          </cell>
          <cell r="F11" t="str">
            <v>AUSTRIARaiffeisen Bank International AGEUR</v>
          </cell>
          <cell r="G11" t="str">
            <v>ChileBCICLP</v>
          </cell>
          <cell r="H11" t="str">
            <v>ChileBICE ConsultCLP</v>
          </cell>
          <cell r="I11" t="str">
            <v>ChileBICECLP</v>
          </cell>
          <cell r="J11" t="str">
            <v>ChileChileCLP</v>
          </cell>
          <cell r="K11" t="str">
            <v>ChileConsorcioCLP</v>
          </cell>
          <cell r="L11" t="str">
            <v>ChileInternacionalCLP</v>
          </cell>
          <cell r="M11" t="str">
            <v>ChilePentaCLP</v>
          </cell>
          <cell r="N11" t="str">
            <v>ChileScotiabankCLP</v>
          </cell>
          <cell r="O11" t="str">
            <v>ChileSecurityCLP</v>
          </cell>
          <cell r="P11" t="str">
            <v>COLOMBIAVarious InvestorsCOP</v>
          </cell>
          <cell r="Q11" t="str">
            <v>FranceBNP ParibasEUR</v>
          </cell>
          <cell r="R11" t="str">
            <v>GermanyCommerzbank AGEUR</v>
          </cell>
          <cell r="S11" t="str">
            <v>GermanyFortis Bank SA/NV, Niederlassung DeutschlandEUR</v>
          </cell>
          <cell r="T11" t="str">
            <v>NetherlandsCitibank NA LondonEUR</v>
          </cell>
          <cell r="U11" t="str">
            <v>NetherlandsCRED.AGRIC. CORP &amp; INV BANKEUR</v>
          </cell>
          <cell r="V11" t="str">
            <v>UKLloyds BankGBP</v>
          </cell>
          <cell r="W11" t="str">
            <v>UKRoyal Bank of CanadaGBP</v>
          </cell>
          <cell r="X11" t="str">
            <v>ChileCorpbancaCLP</v>
          </cell>
          <cell r="Y11" t="str">
            <v>COLOMBIABANCO AV VILLASCOP</v>
          </cell>
          <cell r="Z11" t="str">
            <v>COLOMBIABANCO DE BOGOTACOP</v>
          </cell>
          <cell r="AA11" t="str">
            <v>COLOMBIABANCO DE OCCIDENTECOP</v>
          </cell>
          <cell r="AB11" t="str">
            <v>COLOMBIABANCOLOMBIACOP</v>
          </cell>
          <cell r="AC11" t="str">
            <v>COLOMBIADAVIVIENDACOP</v>
          </cell>
          <cell r="AD11" t="str">
            <v>COLOMBIAVarious InvestorsCOP</v>
          </cell>
          <cell r="AE11" t="str">
            <v>MexicoBanco BanregioMXN</v>
          </cell>
          <cell r="AF11" t="str">
            <v>MexicoBanco del BajioMXN</v>
          </cell>
          <cell r="AG11" t="str">
            <v>MexicoBBVA BancomerMXN</v>
          </cell>
          <cell r="AH11" t="str">
            <v>MexicoCi BancoMXN</v>
          </cell>
          <cell r="AI11" t="str">
            <v>MexicoNAFINMXN</v>
          </cell>
          <cell r="AJ11" t="str">
            <v>MexicoVarious InvestorsMXN</v>
          </cell>
          <cell r="AK11" t="str">
            <v>BelgiumopenEUR</v>
          </cell>
          <cell r="AL11" t="str">
            <v>ChileCLP</v>
          </cell>
          <cell r="AM11" t="str">
            <v>COLOMBIAVarious Investors - ElimCOP</v>
          </cell>
          <cell r="AN11" t="str">
            <v>NetherlandsopenEUR</v>
          </cell>
          <cell r="AO11" t="str">
            <v>UKLloyds BankGBP</v>
          </cell>
          <cell r="BL11" t="str">
            <v>UKECARAT PLCGBP</v>
          </cell>
          <cell r="BM11" t="str">
            <v>GermanyECARAT 5EUR</v>
          </cell>
          <cell r="BR11" t="str">
            <v>UKMITEGBP</v>
          </cell>
          <cell r="BS11" t="str">
            <v>NetherlandsBenelux Wholesale FactoringEUR</v>
          </cell>
          <cell r="BT11" t="str">
            <v>NetherlandsBCARATEUR</v>
          </cell>
          <cell r="BU11" t="str">
            <v>ItalyCARSEUR</v>
          </cell>
          <cell r="BV11" t="str">
            <v>SwedenSwedish Secured LoanSEK</v>
          </cell>
          <cell r="BW11" t="str">
            <v>BelgiumBenelux Wholesale FactoringEUR</v>
          </cell>
          <cell r="BX11" t="str">
            <v>BelgiumBCARATEUR</v>
          </cell>
          <cell r="BY11" t="str">
            <v>FranceFCARATEUR</v>
          </cell>
          <cell r="BZ11" t="str">
            <v>FranceEMOTEUR</v>
          </cell>
          <cell r="CA11" t="str">
            <v>SwitzerlandALPHORNCHF</v>
          </cell>
          <cell r="CB11" t="str">
            <v>MexicoBanamex MXN</v>
          </cell>
          <cell r="CC11" t="str">
            <v>MexicoScotia WarehouseMXN</v>
          </cell>
          <cell r="CD11" t="str">
            <v>MexicoFAMAMXN</v>
          </cell>
          <cell r="CE11" t="str">
            <v>COLOMBIABancoldexCOP</v>
          </cell>
          <cell r="CF11" t="str">
            <v>UKWARF 2012GBP</v>
          </cell>
          <cell r="CG11" t="str">
            <v>UKUK Property Secured LoanGBP</v>
          </cell>
          <cell r="CH11" t="str">
            <v>UKECARAT 2 PLCGBP</v>
          </cell>
          <cell r="CI11" t="str">
            <v>UKVAULTGBP</v>
          </cell>
          <cell r="CJ11" t="str">
            <v>GermanyECARAT 3EUR</v>
          </cell>
          <cell r="CK11" t="str">
            <v>GermanySTAR II C1EUR</v>
          </cell>
          <cell r="CL11" t="str">
            <v>GermanySTAR II C2EUR</v>
          </cell>
          <cell r="CM11" t="str">
            <v>GermanyEMOTEUR</v>
          </cell>
          <cell r="CN11" t="str">
            <v>GermanyECARAT 4EUR</v>
          </cell>
        </row>
        <row r="12">
          <cell r="D12" t="str">
            <v>Currency for Debt instrument</v>
          </cell>
          <cell r="E12" t="str">
            <v>EUR</v>
          </cell>
          <cell r="F12" t="str">
            <v>EUR</v>
          </cell>
          <cell r="G12" t="str">
            <v>CLP</v>
          </cell>
          <cell r="H12" t="str">
            <v>CLP</v>
          </cell>
          <cell r="I12" t="str">
            <v>CLP</v>
          </cell>
          <cell r="J12" t="str">
            <v>CLP</v>
          </cell>
          <cell r="K12" t="str">
            <v>CLP</v>
          </cell>
          <cell r="L12" t="str">
            <v>CLP</v>
          </cell>
          <cell r="M12" t="str">
            <v>CLP</v>
          </cell>
          <cell r="N12" t="str">
            <v>CLP</v>
          </cell>
          <cell r="O12" t="str">
            <v>CLP</v>
          </cell>
          <cell r="P12" t="str">
            <v>COP</v>
          </cell>
          <cell r="Q12" t="str">
            <v>EUR</v>
          </cell>
          <cell r="R12" t="str">
            <v>EUR</v>
          </cell>
          <cell r="S12" t="str">
            <v>EUR</v>
          </cell>
          <cell r="T12" t="str">
            <v>EUR</v>
          </cell>
          <cell r="U12" t="str">
            <v>EUR</v>
          </cell>
          <cell r="V12" t="str">
            <v>GBP</v>
          </cell>
          <cell r="W12" t="str">
            <v>GBP</v>
          </cell>
          <cell r="X12" t="str">
            <v>CLP</v>
          </cell>
          <cell r="Y12" t="str">
            <v>COP</v>
          </cell>
          <cell r="Z12" t="str">
            <v>COP</v>
          </cell>
          <cell r="AA12" t="str">
            <v>COP</v>
          </cell>
          <cell r="AB12" t="str">
            <v>COP</v>
          </cell>
          <cell r="AC12" t="str">
            <v>COP</v>
          </cell>
          <cell r="AD12" t="str">
            <v>COP</v>
          </cell>
          <cell r="AE12" t="str">
            <v>MXN</v>
          </cell>
          <cell r="AF12" t="str">
            <v>MXN</v>
          </cell>
          <cell r="AG12" t="str">
            <v>MXN</v>
          </cell>
          <cell r="AH12" t="str">
            <v>MXN</v>
          </cell>
          <cell r="AI12" t="str">
            <v>MXN</v>
          </cell>
          <cell r="AJ12" t="str">
            <v>MXN</v>
          </cell>
          <cell r="AK12" t="str">
            <v>EUR</v>
          </cell>
          <cell r="AL12" t="str">
            <v>CLP</v>
          </cell>
          <cell r="AM12" t="str">
            <v>COP</v>
          </cell>
          <cell r="AN12" t="str">
            <v>EUR</v>
          </cell>
          <cell r="AO12" t="str">
            <v>GBP</v>
          </cell>
          <cell r="BL12" t="str">
            <v>GBP</v>
          </cell>
          <cell r="BM12" t="str">
            <v>EUR</v>
          </cell>
          <cell r="BR12" t="str">
            <v>GBP</v>
          </cell>
          <cell r="BS12" t="str">
            <v>EUR</v>
          </cell>
          <cell r="BT12" t="str">
            <v>EUR</v>
          </cell>
          <cell r="BU12" t="str">
            <v>EUR</v>
          </cell>
          <cell r="BV12" t="str">
            <v>SEK</v>
          </cell>
          <cell r="BW12" t="str">
            <v>EUR</v>
          </cell>
          <cell r="BX12" t="str">
            <v>EUR</v>
          </cell>
          <cell r="BY12" t="str">
            <v>EUR</v>
          </cell>
          <cell r="BZ12" t="str">
            <v>EUR</v>
          </cell>
          <cell r="CA12" t="str">
            <v>CHF</v>
          </cell>
          <cell r="CB12" t="str">
            <v>MXN</v>
          </cell>
          <cell r="CC12" t="str">
            <v>MXN</v>
          </cell>
          <cell r="CD12" t="str">
            <v>MXN</v>
          </cell>
          <cell r="CE12" t="str">
            <v>COP</v>
          </cell>
          <cell r="CF12" t="str">
            <v>GBP</v>
          </cell>
          <cell r="CG12" t="str">
            <v>GBP</v>
          </cell>
          <cell r="CH12" t="str">
            <v>GBP</v>
          </cell>
          <cell r="CI12" t="str">
            <v>GBP</v>
          </cell>
          <cell r="CJ12" t="str">
            <v>EUR</v>
          </cell>
          <cell r="CK12" t="str">
            <v>EUR</v>
          </cell>
          <cell r="CL12" t="str">
            <v>EUR</v>
          </cell>
          <cell r="CM12" t="str">
            <v>EUR</v>
          </cell>
          <cell r="CN12" t="str">
            <v>EUR</v>
          </cell>
        </row>
        <row r="13">
          <cell r="D13" t="str">
            <v>LC to USD Fx Rate</v>
          </cell>
          <cell r="E13">
            <v>1.37795</v>
          </cell>
          <cell r="F13">
            <v>1.37795</v>
          </cell>
          <cell r="G13">
            <v>1.9031300000000001E-3</v>
          </cell>
          <cell r="H13">
            <v>1.9031300000000001E-3</v>
          </cell>
          <cell r="I13">
            <v>1.9031300000000001E-3</v>
          </cell>
          <cell r="J13">
            <v>1.9031300000000001E-3</v>
          </cell>
          <cell r="K13">
            <v>1.9031300000000001E-3</v>
          </cell>
          <cell r="L13">
            <v>1.9031300000000001E-3</v>
          </cell>
          <cell r="M13">
            <v>1.9031300000000001E-3</v>
          </cell>
          <cell r="N13">
            <v>1.9031300000000001E-3</v>
          </cell>
          <cell r="O13">
            <v>1.9031300000000001E-3</v>
          </cell>
          <cell r="P13">
            <v>5.176E-4</v>
          </cell>
          <cell r="Q13">
            <v>1.37795</v>
          </cell>
          <cell r="R13">
            <v>1.37795</v>
          </cell>
          <cell r="S13">
            <v>1.37795</v>
          </cell>
          <cell r="T13">
            <v>1.37795</v>
          </cell>
          <cell r="U13">
            <v>1.37795</v>
          </cell>
          <cell r="V13">
            <v>1.65625</v>
          </cell>
          <cell r="W13">
            <v>1.65625</v>
          </cell>
          <cell r="X13">
            <v>1.9031300000000001E-3</v>
          </cell>
          <cell r="Y13">
            <v>5.176E-4</v>
          </cell>
          <cell r="Z13">
            <v>5.176E-4</v>
          </cell>
          <cell r="AA13">
            <v>5.176E-4</v>
          </cell>
          <cell r="AB13">
            <v>5.176E-4</v>
          </cell>
          <cell r="AC13">
            <v>5.176E-4</v>
          </cell>
          <cell r="AD13">
            <v>5.176E-4</v>
          </cell>
          <cell r="AE13">
            <v>7.6350000000000001E-2</v>
          </cell>
          <cell r="AF13">
            <v>7.6350000000000001E-2</v>
          </cell>
          <cell r="AG13">
            <v>7.6350000000000001E-2</v>
          </cell>
          <cell r="AH13">
            <v>7.6350000000000001E-2</v>
          </cell>
          <cell r="AI13">
            <v>7.6350000000000001E-2</v>
          </cell>
          <cell r="AJ13">
            <v>7.6350000000000001E-2</v>
          </cell>
          <cell r="AK13">
            <v>1.37795</v>
          </cell>
          <cell r="AL13">
            <v>1.9031300000000001E-3</v>
          </cell>
          <cell r="AM13">
            <v>5.176E-4</v>
          </cell>
          <cell r="AN13">
            <v>1.37795</v>
          </cell>
          <cell r="AO13">
            <v>1.65625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1.65625</v>
          </cell>
          <cell r="BM13">
            <v>1.37795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1.65625</v>
          </cell>
          <cell r="BS13">
            <v>1.37795</v>
          </cell>
          <cell r="BT13">
            <v>1.37795</v>
          </cell>
          <cell r="BU13">
            <v>1.37795</v>
          </cell>
          <cell r="BV13">
            <v>0.15570000000000001</v>
          </cell>
          <cell r="BW13">
            <v>1.37795</v>
          </cell>
          <cell r="BX13">
            <v>1.37795</v>
          </cell>
          <cell r="BY13">
            <v>1.37795</v>
          </cell>
          <cell r="BZ13">
            <v>1.37795</v>
          </cell>
          <cell r="CA13">
            <v>1.12442</v>
          </cell>
          <cell r="CB13">
            <v>7.6350000000000001E-2</v>
          </cell>
          <cell r="CC13">
            <v>7.6350000000000001E-2</v>
          </cell>
          <cell r="CD13">
            <v>7.6350000000000001E-2</v>
          </cell>
          <cell r="CE13">
            <v>5.176E-4</v>
          </cell>
          <cell r="CF13">
            <v>1.65625</v>
          </cell>
          <cell r="CG13">
            <v>1.65625</v>
          </cell>
          <cell r="CH13">
            <v>1.65625</v>
          </cell>
          <cell r="CI13">
            <v>1.65625</v>
          </cell>
          <cell r="CJ13">
            <v>1.37795</v>
          </cell>
          <cell r="CK13">
            <v>1.37795</v>
          </cell>
          <cell r="CL13">
            <v>1.37795</v>
          </cell>
          <cell r="CM13">
            <v>1.37795</v>
          </cell>
          <cell r="CN13">
            <v>1.37795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</row>
        <row r="14">
          <cell r="D14" t="str">
            <v>Principal/Amount Drawn Balance (LC)</v>
          </cell>
          <cell r="E14">
            <v>25000000</v>
          </cell>
          <cell r="F14">
            <v>25000000</v>
          </cell>
          <cell r="G14">
            <v>10468969032</v>
          </cell>
          <cell r="H14">
            <v>4000000000</v>
          </cell>
          <cell r="I14">
            <v>21463199100</v>
          </cell>
          <cell r="J14">
            <v>27641224715</v>
          </cell>
          <cell r="K14">
            <v>3000000000</v>
          </cell>
          <cell r="L14">
            <v>3000000000</v>
          </cell>
          <cell r="M14">
            <v>2750000000</v>
          </cell>
          <cell r="N14">
            <v>3300000000</v>
          </cell>
          <cell r="O14">
            <v>23615285739</v>
          </cell>
          <cell r="P14">
            <v>210544480668</v>
          </cell>
          <cell r="Q14">
            <v>60000000</v>
          </cell>
          <cell r="R14">
            <v>45000000</v>
          </cell>
          <cell r="S14">
            <v>25000000</v>
          </cell>
          <cell r="T14">
            <v>28500000</v>
          </cell>
          <cell r="U14">
            <v>25000000</v>
          </cell>
          <cell r="V14">
            <v>70000000</v>
          </cell>
          <cell r="W14">
            <v>40000000</v>
          </cell>
          <cell r="X14">
            <v>2250000000</v>
          </cell>
          <cell r="Y14">
            <v>20000000000</v>
          </cell>
          <cell r="Z14">
            <v>150000000000</v>
          </cell>
          <cell r="AA14">
            <v>70000000000</v>
          </cell>
          <cell r="AB14">
            <v>114166666666.66666</v>
          </cell>
          <cell r="AC14">
            <v>5000000000</v>
          </cell>
          <cell r="AD14">
            <v>94500000000</v>
          </cell>
          <cell r="AE14">
            <v>100000000</v>
          </cell>
          <cell r="AF14">
            <v>400000000</v>
          </cell>
          <cell r="AG14">
            <v>150000000</v>
          </cell>
          <cell r="AH14">
            <v>100000000</v>
          </cell>
          <cell r="AI14">
            <v>2000000000</v>
          </cell>
          <cell r="AJ14">
            <v>150000000</v>
          </cell>
          <cell r="AK14">
            <v>176590.81</v>
          </cell>
          <cell r="AL14">
            <v>7586907381</v>
          </cell>
          <cell r="AM14">
            <v>-1200000000</v>
          </cell>
          <cell r="AN14">
            <v>3928405.62</v>
          </cell>
          <cell r="AO14">
            <v>19342</v>
          </cell>
          <cell r="BL14">
            <v>272032955.80838054</v>
          </cell>
          <cell r="BM14">
            <v>427905834.71000004</v>
          </cell>
          <cell r="BR14">
            <v>139901675.44</v>
          </cell>
          <cell r="BS14">
            <v>57430517.909999996</v>
          </cell>
          <cell r="BT14">
            <v>101986547.97999999</v>
          </cell>
          <cell r="BU14">
            <v>136036000</v>
          </cell>
          <cell r="BV14">
            <v>333646038</v>
          </cell>
          <cell r="BW14">
            <v>109371507</v>
          </cell>
          <cell r="BX14">
            <v>125947452.02</v>
          </cell>
          <cell r="BY14">
            <v>212854000</v>
          </cell>
          <cell r="BZ14">
            <v>142005540.74000001</v>
          </cell>
          <cell r="CA14">
            <v>115000000.003846</v>
          </cell>
          <cell r="CB14">
            <v>2521007389.27</v>
          </cell>
          <cell r="CC14">
            <v>5351931182.5</v>
          </cell>
          <cell r="CD14">
            <v>2500000000</v>
          </cell>
          <cell r="CE14">
            <v>43431436056</v>
          </cell>
          <cell r="CF14">
            <v>274933132.0754717</v>
          </cell>
          <cell r="CG14">
            <v>41740000</v>
          </cell>
          <cell r="CH14">
            <v>351500166.68765998</v>
          </cell>
          <cell r="CI14">
            <v>219682032.44543201</v>
          </cell>
          <cell r="CJ14">
            <v>198783366.26999998</v>
          </cell>
          <cell r="CK14">
            <v>456385015.91789997</v>
          </cell>
          <cell r="CL14">
            <v>267222271.24678901</v>
          </cell>
          <cell r="CM14">
            <v>421693550.75</v>
          </cell>
          <cell r="CN14">
            <v>231739498.17000002</v>
          </cell>
        </row>
        <row r="15">
          <cell r="C15" t="str">
            <v>UPB - USD</v>
          </cell>
          <cell r="D15" t="str">
            <v>Principal/Amount Drawn Balance (USD)</v>
          </cell>
          <cell r="E15">
            <v>34448750</v>
          </cell>
          <cell r="F15">
            <v>34448750</v>
          </cell>
          <cell r="G15">
            <v>19923809.033870161</v>
          </cell>
          <cell r="H15">
            <v>7612520</v>
          </cell>
          <cell r="I15">
            <v>40847258.103183001</v>
          </cell>
          <cell r="J15">
            <v>52604843.991857953</v>
          </cell>
          <cell r="K15">
            <v>5709390</v>
          </cell>
          <cell r="L15">
            <v>5709390</v>
          </cell>
          <cell r="M15">
            <v>5233607.5</v>
          </cell>
          <cell r="N15">
            <v>6280329</v>
          </cell>
          <cell r="O15">
            <v>44942958.748463072</v>
          </cell>
          <cell r="P15">
            <v>108977823.1937568</v>
          </cell>
          <cell r="Q15">
            <v>82677000</v>
          </cell>
          <cell r="R15">
            <v>62007750</v>
          </cell>
          <cell r="S15">
            <v>34448750</v>
          </cell>
          <cell r="T15">
            <v>39271575</v>
          </cell>
          <cell r="U15">
            <v>34448750</v>
          </cell>
          <cell r="V15">
            <v>115937500</v>
          </cell>
          <cell r="W15">
            <v>66250000</v>
          </cell>
          <cell r="X15">
            <v>4282042.5</v>
          </cell>
          <cell r="Y15">
            <v>10352000</v>
          </cell>
          <cell r="Z15">
            <v>77640000</v>
          </cell>
          <cell r="AA15">
            <v>36232000</v>
          </cell>
          <cell r="AB15">
            <v>59092666.666666664</v>
          </cell>
          <cell r="AC15">
            <v>2588000</v>
          </cell>
          <cell r="AD15">
            <v>48913200</v>
          </cell>
          <cell r="AE15">
            <v>7635000</v>
          </cell>
          <cell r="AF15">
            <v>30540000</v>
          </cell>
          <cell r="AG15">
            <v>11452500</v>
          </cell>
          <cell r="AH15">
            <v>7635000</v>
          </cell>
          <cell r="AI15">
            <v>152700000</v>
          </cell>
          <cell r="AJ15">
            <v>11452500</v>
          </cell>
          <cell r="AK15">
            <v>243333.30663949999</v>
          </cell>
          <cell r="AL15">
            <v>14438871.044002531</v>
          </cell>
          <cell r="AM15">
            <v>-621120</v>
          </cell>
          <cell r="AN15">
            <v>5413146.5240790006</v>
          </cell>
          <cell r="AO15">
            <v>32035.1875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450554583.0576303</v>
          </cell>
          <cell r="BM15">
            <v>589632844.93864453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231712149.94749999</v>
          </cell>
          <cell r="BS15">
            <v>79136382.154084489</v>
          </cell>
          <cell r="BT15">
            <v>140532363.78904098</v>
          </cell>
          <cell r="BU15">
            <v>187450806.19999999</v>
          </cell>
          <cell r="BV15">
            <v>51948688.116599999</v>
          </cell>
          <cell r="BW15">
            <v>150708468.07065001</v>
          </cell>
          <cell r="BX15">
            <v>173549291.510959</v>
          </cell>
          <cell r="BY15">
            <v>293302169.30000001</v>
          </cell>
          <cell r="BZ15">
            <v>195676534.86268303</v>
          </cell>
          <cell r="CA15">
            <v>129308300.00432453</v>
          </cell>
          <cell r="CB15">
            <v>192478914.17076451</v>
          </cell>
          <cell r="CC15">
            <v>408619945.78387499</v>
          </cell>
          <cell r="CD15">
            <v>190875000</v>
          </cell>
          <cell r="CE15">
            <v>22480111.302585602</v>
          </cell>
          <cell r="CF15">
            <v>455358000</v>
          </cell>
          <cell r="CG15">
            <v>69131875</v>
          </cell>
          <cell r="CH15">
            <v>582172151.07643688</v>
          </cell>
          <cell r="CI15">
            <v>363848366.23774678</v>
          </cell>
          <cell r="CJ15">
            <v>273913539.55174649</v>
          </cell>
          <cell r="CK15">
            <v>628875732.68407023</v>
          </cell>
          <cell r="CL15">
            <v>368218928.66451293</v>
          </cell>
          <cell r="CM15">
            <v>581072628.25596249</v>
          </cell>
          <cell r="CN15">
            <v>319325441.50335151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</row>
        <row r="17">
          <cell r="C17" t="str">
            <v>Classification</v>
          </cell>
          <cell r="D17" t="str">
            <v>Secured or Unsecured?</v>
          </cell>
          <cell r="E17" t="str">
            <v>Unsecured</v>
          </cell>
          <cell r="F17" t="str">
            <v>Unsecured</v>
          </cell>
          <cell r="G17" t="str">
            <v>Unsecured</v>
          </cell>
          <cell r="H17" t="str">
            <v>Unsecured</v>
          </cell>
          <cell r="I17" t="str">
            <v>Unsecured</v>
          </cell>
          <cell r="J17" t="str">
            <v>Unsecured</v>
          </cell>
          <cell r="K17" t="str">
            <v>Unsecured</v>
          </cell>
          <cell r="L17" t="str">
            <v>Unsecured</v>
          </cell>
          <cell r="M17" t="str">
            <v>Unsecured</v>
          </cell>
          <cell r="N17" t="str">
            <v>Unsecured</v>
          </cell>
          <cell r="O17" t="str">
            <v>Unsecured</v>
          </cell>
          <cell r="P17" t="str">
            <v>Unsecured</v>
          </cell>
          <cell r="Q17" t="str">
            <v>Unsecured</v>
          </cell>
          <cell r="R17" t="str">
            <v>Unsecured</v>
          </cell>
          <cell r="S17" t="str">
            <v>Unsecured</v>
          </cell>
          <cell r="T17" t="str">
            <v>Unsecured</v>
          </cell>
          <cell r="U17" t="str">
            <v>Unsecured</v>
          </cell>
          <cell r="V17" t="str">
            <v>Unsecured</v>
          </cell>
          <cell r="W17" t="str">
            <v>Unsecured</v>
          </cell>
          <cell r="X17" t="str">
            <v>Unsecured</v>
          </cell>
          <cell r="Y17" t="str">
            <v>Unsecured</v>
          </cell>
          <cell r="Z17" t="str">
            <v>Unsecured</v>
          </cell>
          <cell r="AA17" t="str">
            <v>Unsecured</v>
          </cell>
          <cell r="AB17" t="str">
            <v>Unsecured</v>
          </cell>
          <cell r="AC17" t="str">
            <v>Unsecured</v>
          </cell>
          <cell r="AD17" t="str">
            <v>Unsecured</v>
          </cell>
          <cell r="AE17" t="str">
            <v>Unsecured</v>
          </cell>
          <cell r="AF17" t="str">
            <v>Unsecured</v>
          </cell>
          <cell r="AG17" t="str">
            <v>Unsecured</v>
          </cell>
          <cell r="AH17" t="str">
            <v>Unsecured</v>
          </cell>
          <cell r="AI17" t="str">
            <v>Unsecured</v>
          </cell>
          <cell r="AJ17" t="str">
            <v>Unsecured</v>
          </cell>
          <cell r="AK17" t="str">
            <v>Unsecured</v>
          </cell>
          <cell r="AL17" t="str">
            <v>Unsecured</v>
          </cell>
          <cell r="AM17" t="str">
            <v>Unsecured</v>
          </cell>
          <cell r="AN17" t="str">
            <v>Unsecured</v>
          </cell>
          <cell r="AO17" t="str">
            <v>Unsecured</v>
          </cell>
          <cell r="BL17" t="str">
            <v>Secured</v>
          </cell>
          <cell r="BM17" t="str">
            <v>Secured</v>
          </cell>
          <cell r="BR17" t="str">
            <v>Secured</v>
          </cell>
          <cell r="BS17" t="str">
            <v>Secured</v>
          </cell>
          <cell r="BT17" t="str">
            <v>Secured</v>
          </cell>
          <cell r="BU17" t="str">
            <v>Secured</v>
          </cell>
          <cell r="BV17" t="str">
            <v>Secured</v>
          </cell>
          <cell r="BW17" t="str">
            <v>Secured</v>
          </cell>
          <cell r="BX17" t="str">
            <v>Secured</v>
          </cell>
          <cell r="BY17" t="str">
            <v>Secured</v>
          </cell>
          <cell r="BZ17" t="str">
            <v>Secured</v>
          </cell>
          <cell r="CA17" t="str">
            <v>Secured</v>
          </cell>
          <cell r="CB17" t="str">
            <v>Secured</v>
          </cell>
          <cell r="CC17" t="str">
            <v>Secured</v>
          </cell>
          <cell r="CD17" t="str">
            <v>Secured</v>
          </cell>
          <cell r="CE17" t="str">
            <v>Secured</v>
          </cell>
          <cell r="CF17" t="str">
            <v>Secured</v>
          </cell>
          <cell r="CG17" t="str">
            <v>Secured</v>
          </cell>
          <cell r="CH17" t="str">
            <v>Secured</v>
          </cell>
          <cell r="CI17" t="str">
            <v>Secured</v>
          </cell>
          <cell r="CJ17" t="str">
            <v>Secured</v>
          </cell>
          <cell r="CK17" t="str">
            <v>Secured</v>
          </cell>
          <cell r="CL17" t="str">
            <v>Secured</v>
          </cell>
          <cell r="CM17" t="str">
            <v>Secured</v>
          </cell>
          <cell r="CN17" t="str">
            <v>Secured</v>
          </cell>
        </row>
        <row r="18">
          <cell r="C18" t="str">
            <v>Debt Type</v>
          </cell>
          <cell r="D18" t="str">
            <v>Debt Type? (Revolving, Securitization, Bank Lines/Credit Facilities, Senior Notes)</v>
          </cell>
        </row>
        <row r="19">
          <cell r="C19" t="str">
            <v>Rate Type</v>
          </cell>
          <cell r="D19" t="str">
            <v>Rate Type (Fixed / Float)</v>
          </cell>
          <cell r="E19" t="str">
            <v>Fixed</v>
          </cell>
          <cell r="F19" t="str">
            <v>Fixed</v>
          </cell>
          <cell r="G19" t="str">
            <v>Fixed</v>
          </cell>
          <cell r="H19" t="str">
            <v>Fixed</v>
          </cell>
          <cell r="I19" t="str">
            <v>Fixed</v>
          </cell>
          <cell r="J19" t="str">
            <v>Fixed</v>
          </cell>
          <cell r="K19" t="str">
            <v>Fixed</v>
          </cell>
          <cell r="L19" t="str">
            <v>Fixed</v>
          </cell>
          <cell r="M19" t="str">
            <v>Fixed</v>
          </cell>
          <cell r="N19" t="str">
            <v>Fixed</v>
          </cell>
          <cell r="O19" t="str">
            <v>Fixed</v>
          </cell>
          <cell r="P19" t="str">
            <v>Fixed</v>
          </cell>
          <cell r="Q19" t="str">
            <v>Fixed</v>
          </cell>
          <cell r="R19" t="str">
            <v>Fixed</v>
          </cell>
          <cell r="S19" t="str">
            <v>Fixed</v>
          </cell>
          <cell r="T19" t="str">
            <v>Fixed</v>
          </cell>
          <cell r="U19" t="str">
            <v>Fixed</v>
          </cell>
          <cell r="V19" t="str">
            <v>Fixed</v>
          </cell>
          <cell r="W19" t="str">
            <v>Fixed</v>
          </cell>
          <cell r="X19" t="str">
            <v>Float</v>
          </cell>
          <cell r="Y19" t="str">
            <v>Float</v>
          </cell>
          <cell r="Z19" t="str">
            <v>Float</v>
          </cell>
          <cell r="AA19" t="str">
            <v>Float</v>
          </cell>
          <cell r="AB19" t="str">
            <v>Float</v>
          </cell>
          <cell r="AC19" t="str">
            <v>Float</v>
          </cell>
          <cell r="AD19" t="str">
            <v>Float</v>
          </cell>
          <cell r="AE19" t="str">
            <v>Float</v>
          </cell>
          <cell r="AF19" t="str">
            <v>Float</v>
          </cell>
          <cell r="AG19" t="str">
            <v>Float</v>
          </cell>
          <cell r="AH19" t="str">
            <v>Float</v>
          </cell>
          <cell r="AI19" t="str">
            <v>Float</v>
          </cell>
          <cell r="AJ19" t="str">
            <v>Float</v>
          </cell>
          <cell r="AK19" t="str">
            <v>Float</v>
          </cell>
          <cell r="AL19" t="str">
            <v>Float</v>
          </cell>
          <cell r="AM19" t="str">
            <v>Float</v>
          </cell>
          <cell r="AN19" t="str">
            <v>Float</v>
          </cell>
          <cell r="AO19" t="str">
            <v>Float</v>
          </cell>
          <cell r="BL19" t="str">
            <v>Fixed</v>
          </cell>
          <cell r="BM19" t="str">
            <v>Fixed</v>
          </cell>
          <cell r="BR19" t="str">
            <v>Float</v>
          </cell>
          <cell r="BS19" t="str">
            <v>Float</v>
          </cell>
          <cell r="BT19" t="str">
            <v>Float</v>
          </cell>
          <cell r="BU19" t="str">
            <v>Float</v>
          </cell>
          <cell r="BV19" t="str">
            <v>Float</v>
          </cell>
          <cell r="BW19" t="str">
            <v>Float</v>
          </cell>
          <cell r="BX19" t="str">
            <v>Float</v>
          </cell>
          <cell r="BY19" t="str">
            <v>Float</v>
          </cell>
          <cell r="BZ19" t="str">
            <v>Float</v>
          </cell>
          <cell r="CA19" t="str">
            <v>Float</v>
          </cell>
          <cell r="CB19" t="str">
            <v>Float</v>
          </cell>
          <cell r="CC19" t="str">
            <v>Float</v>
          </cell>
          <cell r="CD19" t="str">
            <v>Float</v>
          </cell>
          <cell r="CE19" t="str">
            <v>Float</v>
          </cell>
          <cell r="CF19" t="str">
            <v>Float</v>
          </cell>
          <cell r="CG19" t="str">
            <v>Float</v>
          </cell>
          <cell r="CH19" t="str">
            <v>Float</v>
          </cell>
          <cell r="CI19" t="str">
            <v>Float</v>
          </cell>
          <cell r="CJ19" t="str">
            <v>Float</v>
          </cell>
          <cell r="CK19" t="str">
            <v>Float</v>
          </cell>
          <cell r="CL19" t="str">
            <v>Float</v>
          </cell>
          <cell r="CM19" t="str">
            <v>Float</v>
          </cell>
          <cell r="CN19" t="str">
            <v>Float</v>
          </cell>
        </row>
        <row r="20">
          <cell r="C20" t="str">
            <v>Payment Type</v>
          </cell>
          <cell r="D20" t="str">
            <v>Payment Type (Amortizing / Bullet):</v>
          </cell>
          <cell r="BL20" t="str">
            <v>Amortizing</v>
          </cell>
          <cell r="BM20" t="str">
            <v>Amortizing</v>
          </cell>
          <cell r="BR20" t="str">
            <v>Amortizing</v>
          </cell>
          <cell r="BS20" t="str">
            <v>Amortizing</v>
          </cell>
          <cell r="BT20" t="str">
            <v>Amortizing</v>
          </cell>
          <cell r="BU20" t="str">
            <v>Amortizing</v>
          </cell>
          <cell r="BV20" t="str">
            <v>Amortizing</v>
          </cell>
          <cell r="BW20" t="str">
            <v>Amortizing</v>
          </cell>
          <cell r="BX20" t="str">
            <v>Amortizing</v>
          </cell>
          <cell r="BY20" t="str">
            <v>Amortizing</v>
          </cell>
          <cell r="BZ20" t="str">
            <v>Amortizing</v>
          </cell>
          <cell r="CA20" t="str">
            <v>Amortizing</v>
          </cell>
          <cell r="CB20" t="str">
            <v>Amortizing</v>
          </cell>
          <cell r="CC20" t="str">
            <v>Amortizing</v>
          </cell>
          <cell r="CD20" t="str">
            <v>Amortizing</v>
          </cell>
          <cell r="CE20" t="str">
            <v>Amortizing</v>
          </cell>
          <cell r="CF20" t="str">
            <v>Amortizing</v>
          </cell>
          <cell r="CG20" t="str">
            <v>Amortizing</v>
          </cell>
          <cell r="CH20" t="str">
            <v>Amortizing</v>
          </cell>
          <cell r="CI20" t="str">
            <v>Amortizing</v>
          </cell>
          <cell r="CJ20" t="str">
            <v>Amortizing</v>
          </cell>
          <cell r="CK20" t="str">
            <v>Amortizing</v>
          </cell>
          <cell r="CL20" t="str">
            <v>Amortizing</v>
          </cell>
          <cell r="CM20" t="str">
            <v>Amortizing</v>
          </cell>
          <cell r="CN20" t="str">
            <v>Amortizing</v>
          </cell>
        </row>
        <row r="21">
          <cell r="D21" t="str">
            <v>Payment Dates ( 30/360 Traditional or 22/252 Business Days)</v>
          </cell>
          <cell r="BL21" t="str">
            <v>30/360 Traditional</v>
          </cell>
          <cell r="BM21" t="str">
            <v>30/360 Traditional</v>
          </cell>
          <cell r="BR21" t="str">
            <v>30/360 Traditional</v>
          </cell>
          <cell r="BS21" t="str">
            <v>30/360 Traditional</v>
          </cell>
          <cell r="BT21" t="str">
            <v>30/360 Traditional</v>
          </cell>
          <cell r="BU21" t="str">
            <v>30/360 Traditional</v>
          </cell>
          <cell r="BV21" t="str">
            <v>30/360 Traditional</v>
          </cell>
          <cell r="BW21" t="str">
            <v>30/360 Traditional</v>
          </cell>
          <cell r="BX21" t="str">
            <v>30/360 Traditional</v>
          </cell>
          <cell r="BY21" t="str">
            <v>30/360 Traditional</v>
          </cell>
          <cell r="BZ21" t="str">
            <v>30/360 Traditional</v>
          </cell>
          <cell r="CA21" t="str">
            <v>30/360 Traditional</v>
          </cell>
          <cell r="CB21" t="str">
            <v>30/360 Traditional</v>
          </cell>
          <cell r="CC21" t="str">
            <v>30/360 Traditional</v>
          </cell>
          <cell r="CD21" t="str">
            <v>30/360 Traditional</v>
          </cell>
          <cell r="CE21" t="str">
            <v>30/360 Traditional</v>
          </cell>
          <cell r="CF21" t="str">
            <v>30/360 Traditional</v>
          </cell>
          <cell r="CG21" t="str">
            <v>30/360 Traditional</v>
          </cell>
          <cell r="CH21" t="str">
            <v>30/360 Traditional</v>
          </cell>
          <cell r="CI21" t="str">
            <v>30/360 Traditional</v>
          </cell>
          <cell r="CJ21" t="str">
            <v>30/360 Traditional</v>
          </cell>
          <cell r="CK21" t="str">
            <v>30/360 Traditional</v>
          </cell>
          <cell r="CL21" t="str">
            <v>30/360 Traditional</v>
          </cell>
          <cell r="CM21" t="str">
            <v>30/360 Traditional</v>
          </cell>
          <cell r="CN21" t="str">
            <v>30/360 Traditional</v>
          </cell>
        </row>
        <row r="22">
          <cell r="D22" t="str">
            <v>Interest Paid (Monthly / End of Period):</v>
          </cell>
          <cell r="BL22" t="str">
            <v>Monthly</v>
          </cell>
          <cell r="BM22" t="str">
            <v>Monthly</v>
          </cell>
          <cell r="BR22" t="str">
            <v>Monthly</v>
          </cell>
          <cell r="BS22" t="str">
            <v>Monthly</v>
          </cell>
          <cell r="BT22" t="str">
            <v>Monthly</v>
          </cell>
          <cell r="BU22" t="str">
            <v>Monthly</v>
          </cell>
          <cell r="BV22" t="str">
            <v>Monthly</v>
          </cell>
          <cell r="BW22" t="str">
            <v>Monthly</v>
          </cell>
          <cell r="BX22" t="str">
            <v>Monthly</v>
          </cell>
          <cell r="BY22" t="str">
            <v>Monthly</v>
          </cell>
          <cell r="BZ22" t="str">
            <v>Monthly</v>
          </cell>
          <cell r="CA22" t="str">
            <v>Monthly</v>
          </cell>
          <cell r="CB22" t="str">
            <v>Monthly</v>
          </cell>
          <cell r="CC22" t="str">
            <v>Monthly</v>
          </cell>
          <cell r="CD22" t="str">
            <v>Monthly</v>
          </cell>
          <cell r="CE22" t="str">
            <v>Monthly</v>
          </cell>
          <cell r="CF22" t="str">
            <v>Monthly</v>
          </cell>
          <cell r="CG22" t="str">
            <v>Monthly</v>
          </cell>
          <cell r="CH22" t="str">
            <v>Monthly</v>
          </cell>
          <cell r="CI22" t="str">
            <v>Monthly</v>
          </cell>
          <cell r="CJ22" t="str">
            <v>Monthly</v>
          </cell>
          <cell r="CK22" t="str">
            <v>Monthly</v>
          </cell>
          <cell r="CL22" t="str">
            <v>Monthly</v>
          </cell>
          <cell r="CM22" t="str">
            <v>Monthly</v>
          </cell>
          <cell r="CN22" t="str">
            <v>Monthly</v>
          </cell>
        </row>
        <row r="23">
          <cell r="D23" t="str">
            <v>Interest Type (Compound / Traditional):</v>
          </cell>
          <cell r="BL23" t="str">
            <v>Traditional</v>
          </cell>
          <cell r="BM23" t="str">
            <v>Traditional</v>
          </cell>
          <cell r="BR23" t="str">
            <v>Traditional</v>
          </cell>
          <cell r="BS23" t="str">
            <v>Traditional</v>
          </cell>
          <cell r="BT23" t="str">
            <v>Traditional</v>
          </cell>
          <cell r="BU23" t="str">
            <v>Traditional</v>
          </cell>
          <cell r="BV23" t="str">
            <v>Traditional</v>
          </cell>
          <cell r="BW23" t="str">
            <v>Traditional</v>
          </cell>
          <cell r="BX23" t="str">
            <v>Traditional</v>
          </cell>
          <cell r="BY23" t="str">
            <v>Traditional</v>
          </cell>
          <cell r="BZ23" t="str">
            <v>Traditional</v>
          </cell>
          <cell r="CA23" t="str">
            <v>Traditional</v>
          </cell>
          <cell r="CB23" t="str">
            <v>Traditional</v>
          </cell>
          <cell r="CC23" t="str">
            <v>Traditional</v>
          </cell>
          <cell r="CD23" t="str">
            <v>Traditional</v>
          </cell>
          <cell r="CE23" t="str">
            <v>Traditional</v>
          </cell>
          <cell r="CF23" t="str">
            <v>Traditional</v>
          </cell>
          <cell r="CG23" t="str">
            <v>Traditional</v>
          </cell>
          <cell r="CH23" t="str">
            <v>Traditional</v>
          </cell>
          <cell r="CI23" t="str">
            <v>Traditional</v>
          </cell>
          <cell r="CJ23" t="str">
            <v>Traditional</v>
          </cell>
          <cell r="CK23" t="str">
            <v>Traditional</v>
          </cell>
          <cell r="CL23" t="str">
            <v>Traditional</v>
          </cell>
          <cell r="CM23" t="str">
            <v>Traditional</v>
          </cell>
          <cell r="CN23" t="str">
            <v>Traditional</v>
          </cell>
        </row>
        <row r="25">
          <cell r="C25" t="str">
            <v>Maturity Date</v>
          </cell>
          <cell r="D25" t="str">
            <v>WA Maturity Date (Required)</v>
          </cell>
          <cell r="E25">
            <v>41658.400000000001</v>
          </cell>
          <cell r="F25">
            <v>41655</v>
          </cell>
          <cell r="G25">
            <v>41943.35832015593</v>
          </cell>
          <cell r="H25">
            <v>41805.5</v>
          </cell>
          <cell r="I25">
            <v>42196.910788406189</v>
          </cell>
          <cell r="J25">
            <v>41994.419675482786</v>
          </cell>
          <cell r="K25">
            <v>42031</v>
          </cell>
          <cell r="L25">
            <v>41775</v>
          </cell>
          <cell r="M25">
            <v>41970.818181818184</v>
          </cell>
          <cell r="N25">
            <v>42263.090909090912</v>
          </cell>
          <cell r="O25">
            <v>42061.580650118172</v>
          </cell>
          <cell r="P25">
            <v>41789.798233160618</v>
          </cell>
          <cell r="Q25">
            <v>41663.199999999997</v>
          </cell>
          <cell r="R25">
            <v>41659</v>
          </cell>
          <cell r="S25">
            <v>41660.199999999997</v>
          </cell>
          <cell r="T25">
            <v>41645</v>
          </cell>
          <cell r="U25">
            <v>41663</v>
          </cell>
          <cell r="V25">
            <v>41656.428571428572</v>
          </cell>
          <cell r="W25">
            <v>41657.5</v>
          </cell>
          <cell r="X25">
            <v>41948.333333333336</v>
          </cell>
          <cell r="Y25">
            <v>41719</v>
          </cell>
          <cell r="Z25">
            <v>41883.406666666669</v>
          </cell>
          <cell r="AA25">
            <v>42133.242857142854</v>
          </cell>
          <cell r="AB25">
            <v>42131.940145985405</v>
          </cell>
          <cell r="AC25">
            <v>41909.5</v>
          </cell>
          <cell r="AD25">
            <v>42019.099470899469</v>
          </cell>
          <cell r="AE25">
            <v>41668</v>
          </cell>
          <cell r="AF25">
            <v>41719.875</v>
          </cell>
          <cell r="AG25">
            <v>41778</v>
          </cell>
          <cell r="AH25">
            <v>41662</v>
          </cell>
          <cell r="AI25">
            <v>42714.074999999997</v>
          </cell>
          <cell r="AJ25">
            <v>41655</v>
          </cell>
          <cell r="AK25">
            <v>41640</v>
          </cell>
          <cell r="AL25">
            <v>41640</v>
          </cell>
          <cell r="AM25">
            <v>41664</v>
          </cell>
          <cell r="AN25">
            <v>41640</v>
          </cell>
          <cell r="AO25">
            <v>41659</v>
          </cell>
          <cell r="BL25">
            <v>42196.357117508291</v>
          </cell>
          <cell r="BM25">
            <v>42455.36449066452</v>
          </cell>
          <cell r="BR25">
            <v>42691.423093360274</v>
          </cell>
          <cell r="BS25">
            <v>41729</v>
          </cell>
          <cell r="BT25">
            <v>42703.761783577633</v>
          </cell>
          <cell r="BU25">
            <v>41729</v>
          </cell>
          <cell r="BV25">
            <v>42038.209549111205</v>
          </cell>
          <cell r="BW25">
            <v>41729</v>
          </cell>
          <cell r="BX25">
            <v>42498.255036980539</v>
          </cell>
          <cell r="BY25">
            <v>42364.352972905181</v>
          </cell>
          <cell r="BZ25">
            <v>41729</v>
          </cell>
          <cell r="CA25">
            <v>42095.83775626136</v>
          </cell>
          <cell r="CB25">
            <v>42784.376941615432</v>
          </cell>
          <cell r="CC25">
            <v>42863.200336860973</v>
          </cell>
          <cell r="CD25">
            <v>41988</v>
          </cell>
          <cell r="CE25">
            <v>42721.737472360473</v>
          </cell>
          <cell r="CF25">
            <v>41729</v>
          </cell>
          <cell r="CG25">
            <v>43320.914230953524</v>
          </cell>
          <cell r="CH25">
            <v>42690.193927135755</v>
          </cell>
          <cell r="CI25">
            <v>42617.395483065666</v>
          </cell>
          <cell r="CJ25">
            <v>42033.424068175678</v>
          </cell>
          <cell r="CK25">
            <v>42605.614837314031</v>
          </cell>
          <cell r="CL25">
            <v>42138.593842601571</v>
          </cell>
          <cell r="CM25">
            <v>41729</v>
          </cell>
          <cell r="CN25">
            <v>42499.957312539969</v>
          </cell>
        </row>
        <row r="26">
          <cell r="C26" t="str">
            <v>Renewal Date</v>
          </cell>
          <cell r="D26" t="str">
            <v>WA Issuance / Renewal Date (if applicable)</v>
          </cell>
          <cell r="E26">
            <v>41625.599999999999</v>
          </cell>
          <cell r="F26">
            <v>41624</v>
          </cell>
          <cell r="G26">
            <v>41498.501363349911</v>
          </cell>
          <cell r="H26">
            <v>41585</v>
          </cell>
          <cell r="I26">
            <v>41511.312343391532</v>
          </cell>
          <cell r="J26">
            <v>41273.291620324104</v>
          </cell>
          <cell r="K26">
            <v>41300.333333333336</v>
          </cell>
          <cell r="L26">
            <v>41410</v>
          </cell>
          <cell r="M26">
            <v>41240.818181818184</v>
          </cell>
          <cell r="N26">
            <v>41588.545454545456</v>
          </cell>
          <cell r="O26">
            <v>41354.746774477084</v>
          </cell>
          <cell r="P26">
            <v>41550.163363277825</v>
          </cell>
          <cell r="Q26">
            <v>41632.466666666667</v>
          </cell>
          <cell r="R26">
            <v>41627.111111111109</v>
          </cell>
          <cell r="S26">
            <v>41611.4</v>
          </cell>
          <cell r="T26">
            <v>41635.982456140351</v>
          </cell>
          <cell r="U26">
            <v>41632</v>
          </cell>
          <cell r="V26">
            <v>41622.285714285717</v>
          </cell>
          <cell r="W26">
            <v>41622.5</v>
          </cell>
          <cell r="X26">
            <v>41198</v>
          </cell>
          <cell r="Y26">
            <v>41361</v>
          </cell>
          <cell r="Z26">
            <v>41383.066666666666</v>
          </cell>
          <cell r="AA26">
            <v>41431</v>
          </cell>
          <cell r="AB26">
            <v>41401.540145985404</v>
          </cell>
          <cell r="AC26">
            <v>41635</v>
          </cell>
          <cell r="AD26">
            <v>41418.661375661373</v>
          </cell>
          <cell r="AE26">
            <v>41499</v>
          </cell>
          <cell r="AF26">
            <v>41517.625</v>
          </cell>
          <cell r="AG26">
            <v>41421</v>
          </cell>
          <cell r="AH26">
            <v>41544</v>
          </cell>
          <cell r="AI26">
            <v>41306.125</v>
          </cell>
          <cell r="AJ26">
            <v>41627</v>
          </cell>
          <cell r="BL26">
            <v>41261</v>
          </cell>
          <cell r="BR26">
            <v>41468</v>
          </cell>
          <cell r="BS26">
            <v>41639</v>
          </cell>
          <cell r="BT26">
            <v>41481</v>
          </cell>
          <cell r="BU26">
            <v>41639</v>
          </cell>
          <cell r="BV26">
            <v>41609</v>
          </cell>
          <cell r="BW26">
            <v>41639</v>
          </cell>
          <cell r="BX26">
            <v>41480.999999999993</v>
          </cell>
          <cell r="BY26">
            <v>41468</v>
          </cell>
          <cell r="BZ26">
            <v>41639</v>
          </cell>
          <cell r="CA26">
            <v>41530</v>
          </cell>
          <cell r="CB26">
            <v>41474.917650462965</v>
          </cell>
          <cell r="CC26">
            <v>41499.182408806853</v>
          </cell>
          <cell r="CD26">
            <v>41473</v>
          </cell>
          <cell r="CF26">
            <v>41639</v>
          </cell>
          <cell r="CG26">
            <v>39823</v>
          </cell>
          <cell r="CH26">
            <v>41565</v>
          </cell>
          <cell r="CI26">
            <v>41470.999999999993</v>
          </cell>
          <cell r="CJ26">
            <v>40892</v>
          </cell>
          <cell r="CK26">
            <v>41407</v>
          </cell>
          <cell r="CL26">
            <v>41108.000000000007</v>
          </cell>
          <cell r="CM26">
            <v>41639</v>
          </cell>
          <cell r="CN26">
            <v>41150</v>
          </cell>
        </row>
        <row r="27">
          <cell r="BR27" t="str">
            <v>Last issuacen is 7/13</v>
          </cell>
          <cell r="BY27" t="str">
            <v>Re-priced</v>
          </cell>
          <cell r="CA27" t="str">
            <v>Re-priced</v>
          </cell>
          <cell r="CK27" t="str">
            <v>Re-priced</v>
          </cell>
        </row>
        <row r="28">
          <cell r="C28" t="str">
            <v>Test 1</v>
          </cell>
          <cell r="D28" t="str">
            <v>Test 1 - Renewal Date (within 12 months for Secured, 12 months for Unsecured)</v>
          </cell>
          <cell r="E28" t="str">
            <v>BV = FV</v>
          </cell>
          <cell r="F28" t="str">
            <v>BV = FV</v>
          </cell>
          <cell r="G28" t="str">
            <v>BV = FV</v>
          </cell>
          <cell r="H28" t="str">
            <v>BV = FV</v>
          </cell>
          <cell r="I28" t="str">
            <v>BV = FV</v>
          </cell>
          <cell r="J28" t="str">
            <v>Test 2</v>
          </cell>
          <cell r="K28" t="str">
            <v>BV = FV</v>
          </cell>
          <cell r="L28" t="str">
            <v>BV = FV</v>
          </cell>
          <cell r="M28" t="str">
            <v>Test 2</v>
          </cell>
          <cell r="N28" t="str">
            <v>BV = FV</v>
          </cell>
          <cell r="O28" t="str">
            <v>BV = FV</v>
          </cell>
          <cell r="P28" t="str">
            <v>BV = FV</v>
          </cell>
          <cell r="Q28" t="str">
            <v>BV = FV</v>
          </cell>
          <cell r="R28" t="str">
            <v>BV = FV</v>
          </cell>
          <cell r="S28" t="str">
            <v>BV = FV</v>
          </cell>
          <cell r="T28" t="str">
            <v>BV = FV</v>
          </cell>
          <cell r="U28" t="str">
            <v>BV = FV</v>
          </cell>
          <cell r="V28" t="str">
            <v>BV = FV</v>
          </cell>
          <cell r="W28" t="str">
            <v>BV = FV</v>
          </cell>
          <cell r="X28" t="str">
            <v>Test 2</v>
          </cell>
          <cell r="Y28" t="str">
            <v>BV = FV</v>
          </cell>
          <cell r="Z28" t="str">
            <v>BV = FV</v>
          </cell>
          <cell r="AA28" t="str">
            <v>BV = FV</v>
          </cell>
          <cell r="AB28" t="str">
            <v>BV = FV</v>
          </cell>
          <cell r="AC28" t="str">
            <v>BV = FV</v>
          </cell>
          <cell r="AD28" t="str">
            <v>BV = FV</v>
          </cell>
          <cell r="AE28" t="str">
            <v>BV = FV</v>
          </cell>
          <cell r="AF28" t="str">
            <v>BV = FV</v>
          </cell>
          <cell r="AG28" t="str">
            <v>BV = FV</v>
          </cell>
          <cell r="AH28" t="str">
            <v>BV = FV</v>
          </cell>
          <cell r="AI28" t="str">
            <v>BV = FV</v>
          </cell>
          <cell r="AJ28" t="str">
            <v>BV = FV</v>
          </cell>
          <cell r="AK28" t="str">
            <v>Test 2</v>
          </cell>
          <cell r="AL28" t="str">
            <v>Test 2</v>
          </cell>
          <cell r="AM28" t="str">
            <v>Test 2</v>
          </cell>
          <cell r="AN28" t="str">
            <v>Test 2</v>
          </cell>
          <cell r="AO28" t="str">
            <v>Test 2</v>
          </cell>
          <cell r="AP28" t="str">
            <v>Test 2</v>
          </cell>
          <cell r="AQ28" t="str">
            <v>Test 2</v>
          </cell>
          <cell r="AR28" t="str">
            <v>Test 2</v>
          </cell>
          <cell r="AS28" t="str">
            <v>Test 2</v>
          </cell>
          <cell r="AT28" t="str">
            <v>Test 2</v>
          </cell>
          <cell r="AU28" t="str">
            <v>Test 2</v>
          </cell>
          <cell r="AV28" t="str">
            <v>Test 2</v>
          </cell>
          <cell r="AW28" t="str">
            <v>Test 2</v>
          </cell>
          <cell r="AX28" t="str">
            <v>Test 2</v>
          </cell>
          <cell r="AY28" t="str">
            <v>Test 2</v>
          </cell>
          <cell r="AZ28" t="str">
            <v>Test 2</v>
          </cell>
          <cell r="BA28" t="str">
            <v>Test 2</v>
          </cell>
          <cell r="BB28" t="str">
            <v>Test 2</v>
          </cell>
          <cell r="BC28" t="str">
            <v>Test 2</v>
          </cell>
          <cell r="BD28" t="str">
            <v>Test 2</v>
          </cell>
          <cell r="BE28" t="str">
            <v>Test 2</v>
          </cell>
          <cell r="BF28" t="str">
            <v>Test 2</v>
          </cell>
          <cell r="BG28" t="str">
            <v>Test 2</v>
          </cell>
          <cell r="BH28" t="str">
            <v>Test 2</v>
          </cell>
          <cell r="BI28" t="str">
            <v>Test 2</v>
          </cell>
          <cell r="BJ28" t="str">
            <v>Test 2</v>
          </cell>
          <cell r="BK28" t="str">
            <v>Test 2</v>
          </cell>
          <cell r="BL28" t="str">
            <v>Test 2</v>
          </cell>
          <cell r="BM28" t="str">
            <v>Test 2</v>
          </cell>
          <cell r="BN28" t="str">
            <v>Test 2</v>
          </cell>
          <cell r="BO28" t="str">
            <v>Test 2</v>
          </cell>
          <cell r="BP28" t="str">
            <v>Test 2</v>
          </cell>
          <cell r="BQ28" t="str">
            <v>Test 2</v>
          </cell>
          <cell r="BR28" t="str">
            <v>BV = FV</v>
          </cell>
          <cell r="BS28" t="str">
            <v>BV = FV</v>
          </cell>
          <cell r="BT28" t="str">
            <v>BV = FV</v>
          </cell>
          <cell r="BU28" t="str">
            <v>BV = FV</v>
          </cell>
          <cell r="BV28" t="str">
            <v>BV = FV</v>
          </cell>
          <cell r="BW28" t="str">
            <v>BV = FV</v>
          </cell>
          <cell r="BX28" t="str">
            <v>BV = FV</v>
          </cell>
          <cell r="BY28" t="str">
            <v>BV = FV</v>
          </cell>
          <cell r="BZ28" t="str">
            <v>BV = FV</v>
          </cell>
          <cell r="CA28" t="str">
            <v>BV = FV</v>
          </cell>
          <cell r="CB28" t="str">
            <v>BV = FV</v>
          </cell>
          <cell r="CC28" t="str">
            <v>BV = FV</v>
          </cell>
          <cell r="CD28" t="str">
            <v>BV = FV</v>
          </cell>
          <cell r="CE28" t="str">
            <v>Test 2</v>
          </cell>
          <cell r="CF28" t="str">
            <v>BV = FV</v>
          </cell>
          <cell r="CG28" t="str">
            <v>Test 2</v>
          </cell>
          <cell r="CH28" t="str">
            <v>BV = FV</v>
          </cell>
          <cell r="CI28" t="str">
            <v>BV = FV</v>
          </cell>
          <cell r="CJ28" t="str">
            <v>Test 2</v>
          </cell>
          <cell r="CK28" t="str">
            <v>BV = FV</v>
          </cell>
          <cell r="CL28" t="str">
            <v>Test 2</v>
          </cell>
          <cell r="CM28" t="str">
            <v>BV = FV</v>
          </cell>
          <cell r="CN28" t="str">
            <v>Test 2</v>
          </cell>
          <cell r="CO28" t="str">
            <v>Test 2</v>
          </cell>
          <cell r="CP28" t="str">
            <v>Test 2</v>
          </cell>
          <cell r="CQ28" t="str">
            <v>Test 2</v>
          </cell>
          <cell r="CR28" t="str">
            <v>Test 2</v>
          </cell>
          <cell r="CS28" t="str">
            <v>Test 2</v>
          </cell>
          <cell r="CT28" t="str">
            <v>Test 2</v>
          </cell>
          <cell r="CU28" t="str">
            <v>Test 2</v>
          </cell>
          <cell r="CV28" t="str">
            <v>Test 2</v>
          </cell>
          <cell r="CW28" t="str">
            <v>Test 2</v>
          </cell>
          <cell r="CX28" t="str">
            <v>Test 2</v>
          </cell>
          <cell r="CY28" t="str">
            <v>Test 2</v>
          </cell>
          <cell r="CZ28" t="str">
            <v>Test 2</v>
          </cell>
          <cell r="DA28" t="str">
            <v>Test 2</v>
          </cell>
          <cell r="DB28" t="str">
            <v>Test 2</v>
          </cell>
          <cell r="DC28" t="str">
            <v>Test 2</v>
          </cell>
          <cell r="DD28" t="str">
            <v>Test 2</v>
          </cell>
          <cell r="DE28" t="str">
            <v>Test 2</v>
          </cell>
          <cell r="DF28" t="str">
            <v>Test 2</v>
          </cell>
          <cell r="DG28" t="str">
            <v>Test 2</v>
          </cell>
          <cell r="DH28" t="str">
            <v>Test 2</v>
          </cell>
          <cell r="DI28" t="str">
            <v>Test 2</v>
          </cell>
          <cell r="DJ28" t="str">
            <v>Test 2</v>
          </cell>
          <cell r="DK28" t="str">
            <v>Test 2</v>
          </cell>
          <cell r="DL28" t="str">
            <v>Test 2</v>
          </cell>
          <cell r="DM28" t="str">
            <v>Test 2</v>
          </cell>
          <cell r="DN28" t="str">
            <v>Test 2</v>
          </cell>
          <cell r="DO28" t="str">
            <v>Test 2</v>
          </cell>
          <cell r="DP28" t="str">
            <v>Test 2</v>
          </cell>
          <cell r="DQ28" t="str">
            <v>Test 2</v>
          </cell>
          <cell r="DR28" t="str">
            <v>Test 2</v>
          </cell>
          <cell r="DS28" t="str">
            <v>Test 2</v>
          </cell>
          <cell r="DT28" t="str">
            <v>Test 2</v>
          </cell>
          <cell r="DU28" t="str">
            <v>Test 2</v>
          </cell>
          <cell r="DV28" t="str">
            <v>Test 2</v>
          </cell>
          <cell r="DW28" t="str">
            <v>Test 2</v>
          </cell>
          <cell r="DX28" t="str">
            <v>Test 2</v>
          </cell>
          <cell r="DY28" t="str">
            <v>Test 2</v>
          </cell>
        </row>
        <row r="29">
          <cell r="C29" t="str">
            <v>Test 2</v>
          </cell>
          <cell r="D29" t="str">
            <v>Test 2 - Maturity Date (within 12 months for Secured, 12 months for Unsecured)</v>
          </cell>
          <cell r="E29" t="str">
            <v>BV = FV</v>
          </cell>
          <cell r="F29" t="str">
            <v>BV = FV</v>
          </cell>
          <cell r="G29" t="str">
            <v>BV = FV</v>
          </cell>
          <cell r="H29" t="str">
            <v>BV = FV</v>
          </cell>
          <cell r="I29" t="str">
            <v>BV = FV</v>
          </cell>
          <cell r="J29" t="str">
            <v>BV = FV</v>
          </cell>
          <cell r="K29" t="str">
            <v>BV = FV</v>
          </cell>
          <cell r="L29" t="str">
            <v>BV = FV</v>
          </cell>
          <cell r="M29" t="str">
            <v>BV = FV</v>
          </cell>
          <cell r="N29" t="str">
            <v>BV = FV</v>
          </cell>
          <cell r="O29" t="str">
            <v>BV = FV</v>
          </cell>
          <cell r="P29" t="str">
            <v>BV = FV</v>
          </cell>
          <cell r="Q29" t="str">
            <v>BV = FV</v>
          </cell>
          <cell r="R29" t="str">
            <v>BV = FV</v>
          </cell>
          <cell r="S29" t="str">
            <v>BV = FV</v>
          </cell>
          <cell r="T29" t="str">
            <v>BV = FV</v>
          </cell>
          <cell r="U29" t="str">
            <v>BV = FV</v>
          </cell>
          <cell r="V29" t="str">
            <v>BV = FV</v>
          </cell>
          <cell r="W29" t="str">
            <v>BV = FV</v>
          </cell>
          <cell r="X29" t="str">
            <v>BV = FV</v>
          </cell>
          <cell r="Y29" t="str">
            <v>BV = FV</v>
          </cell>
          <cell r="Z29" t="str">
            <v>BV = FV</v>
          </cell>
          <cell r="AA29" t="str">
            <v>BV = FV</v>
          </cell>
          <cell r="AB29" t="str">
            <v>BV = FV</v>
          </cell>
          <cell r="AC29" t="str">
            <v>BV = FV</v>
          </cell>
          <cell r="AD29" t="str">
            <v>BV = FV</v>
          </cell>
          <cell r="AE29" t="str">
            <v>BV = FV</v>
          </cell>
          <cell r="AF29" t="str">
            <v>BV = FV</v>
          </cell>
          <cell r="AG29" t="str">
            <v>BV = FV</v>
          </cell>
          <cell r="AH29" t="str">
            <v>BV = FV</v>
          </cell>
          <cell r="AI29" t="str">
            <v>BV = FV</v>
          </cell>
          <cell r="AJ29" t="str">
            <v>BV = FV</v>
          </cell>
          <cell r="AK29" t="str">
            <v>BV = FV</v>
          </cell>
          <cell r="AL29" t="str">
            <v>BV = FV</v>
          </cell>
          <cell r="AM29" t="str">
            <v>BV = FV</v>
          </cell>
          <cell r="AN29" t="str">
            <v>BV = FV</v>
          </cell>
          <cell r="AO29" t="str">
            <v>BV = FV</v>
          </cell>
          <cell r="AP29" t="str">
            <v>BV = FV</v>
          </cell>
          <cell r="AQ29" t="str">
            <v>BV = FV</v>
          </cell>
          <cell r="AR29" t="str">
            <v>BV = FV</v>
          </cell>
          <cell r="AS29" t="str">
            <v>BV = FV</v>
          </cell>
          <cell r="AT29" t="str">
            <v>BV = FV</v>
          </cell>
          <cell r="AU29" t="str">
            <v>BV = FV</v>
          </cell>
          <cell r="AV29" t="str">
            <v>BV = FV</v>
          </cell>
          <cell r="AW29" t="str">
            <v>BV = FV</v>
          </cell>
          <cell r="AX29" t="str">
            <v>BV = FV</v>
          </cell>
          <cell r="AY29" t="str">
            <v>BV = FV</v>
          </cell>
          <cell r="AZ29" t="str">
            <v>BV = FV</v>
          </cell>
          <cell r="BA29" t="str">
            <v>BV = FV</v>
          </cell>
          <cell r="BB29" t="str">
            <v>BV = FV</v>
          </cell>
          <cell r="BC29" t="str">
            <v>BV = FV</v>
          </cell>
          <cell r="BD29" t="str">
            <v>BV = FV</v>
          </cell>
          <cell r="BE29" t="str">
            <v>BV = FV</v>
          </cell>
          <cell r="BF29" t="str">
            <v>BV = FV</v>
          </cell>
          <cell r="BG29" t="str">
            <v>BV = FV</v>
          </cell>
          <cell r="BH29" t="str">
            <v>BV = FV</v>
          </cell>
          <cell r="BI29" t="str">
            <v>BV = FV</v>
          </cell>
          <cell r="BJ29" t="str">
            <v>BV = FV</v>
          </cell>
          <cell r="BK29" t="str">
            <v>BV = FV</v>
          </cell>
          <cell r="BL29" t="str">
            <v>Test 3</v>
          </cell>
          <cell r="BM29" t="str">
            <v>Test 3</v>
          </cell>
          <cell r="BN29" t="str">
            <v>BV = FV</v>
          </cell>
          <cell r="BO29" t="str">
            <v>BV = FV</v>
          </cell>
          <cell r="BP29" t="str">
            <v>BV = FV</v>
          </cell>
          <cell r="BQ29" t="str">
            <v>BV = FV</v>
          </cell>
          <cell r="BR29" t="str">
            <v>BV = FV</v>
          </cell>
          <cell r="BS29" t="str">
            <v>BV = FV</v>
          </cell>
          <cell r="BT29" t="str">
            <v>BV = FV</v>
          </cell>
          <cell r="BU29" t="str">
            <v>BV = FV</v>
          </cell>
          <cell r="BV29" t="str">
            <v>BV = FV</v>
          </cell>
          <cell r="BW29" t="str">
            <v>BV = FV</v>
          </cell>
          <cell r="BX29" t="str">
            <v>BV = FV</v>
          </cell>
          <cell r="BY29" t="str">
            <v>BV = FV</v>
          </cell>
          <cell r="BZ29" t="str">
            <v>BV = FV</v>
          </cell>
          <cell r="CA29" t="str">
            <v>BV = FV</v>
          </cell>
          <cell r="CB29" t="str">
            <v>BV = FV</v>
          </cell>
          <cell r="CC29" t="str">
            <v>BV = FV</v>
          </cell>
          <cell r="CD29" t="str">
            <v>BV = FV</v>
          </cell>
          <cell r="CE29" t="str">
            <v>Test 3</v>
          </cell>
          <cell r="CF29" t="str">
            <v>BV = FV</v>
          </cell>
          <cell r="CG29" t="str">
            <v>Test 3</v>
          </cell>
          <cell r="CH29" t="str">
            <v>BV = FV</v>
          </cell>
          <cell r="CI29" t="str">
            <v>BV = FV</v>
          </cell>
          <cell r="CJ29" t="str">
            <v>Test 3</v>
          </cell>
          <cell r="CK29" t="str">
            <v>BV = FV</v>
          </cell>
          <cell r="CL29" t="str">
            <v>Test 3</v>
          </cell>
          <cell r="CM29" t="str">
            <v>BV = FV</v>
          </cell>
          <cell r="CN29" t="str">
            <v>Test 3</v>
          </cell>
          <cell r="CO29" t="str">
            <v>BV = FV</v>
          </cell>
          <cell r="CP29" t="str">
            <v>BV = FV</v>
          </cell>
          <cell r="CQ29" t="str">
            <v>BV = FV</v>
          </cell>
          <cell r="CR29" t="str">
            <v>BV = FV</v>
          </cell>
          <cell r="CS29" t="str">
            <v>BV = FV</v>
          </cell>
          <cell r="CT29" t="str">
            <v>BV = FV</v>
          </cell>
          <cell r="CU29" t="str">
            <v>BV = FV</v>
          </cell>
          <cell r="CV29" t="str">
            <v>BV = FV</v>
          </cell>
          <cell r="CW29" t="str">
            <v>BV = FV</v>
          </cell>
          <cell r="CX29" t="str">
            <v>BV = FV</v>
          </cell>
          <cell r="CY29" t="str">
            <v>BV = FV</v>
          </cell>
          <cell r="CZ29" t="str">
            <v>BV = FV</v>
          </cell>
          <cell r="DA29" t="str">
            <v>BV = FV</v>
          </cell>
          <cell r="DB29" t="str">
            <v>BV = FV</v>
          </cell>
          <cell r="DC29" t="str">
            <v>BV = FV</v>
          </cell>
          <cell r="DD29" t="str">
            <v>BV = FV</v>
          </cell>
          <cell r="DE29" t="str">
            <v>BV = FV</v>
          </cell>
          <cell r="DF29" t="str">
            <v>BV = FV</v>
          </cell>
          <cell r="DG29" t="str">
            <v>BV = FV</v>
          </cell>
          <cell r="DH29" t="str">
            <v>BV = FV</v>
          </cell>
          <cell r="DI29" t="str">
            <v>BV = FV</v>
          </cell>
          <cell r="DJ29" t="str">
            <v>BV = FV</v>
          </cell>
          <cell r="DK29" t="str">
            <v>BV = FV</v>
          </cell>
          <cell r="DL29" t="str">
            <v>BV = FV</v>
          </cell>
          <cell r="DM29" t="str">
            <v>BV = FV</v>
          </cell>
          <cell r="DN29" t="str">
            <v>BV = FV</v>
          </cell>
          <cell r="DO29" t="str">
            <v>BV = FV</v>
          </cell>
          <cell r="DP29" t="str">
            <v>BV = FV</v>
          </cell>
          <cell r="DQ29" t="str">
            <v>BV = FV</v>
          </cell>
          <cell r="DR29" t="str">
            <v>BV = FV</v>
          </cell>
          <cell r="DS29" t="str">
            <v>BV = FV</v>
          </cell>
          <cell r="DT29" t="str">
            <v>BV = FV</v>
          </cell>
          <cell r="DU29" t="str">
            <v>BV = FV</v>
          </cell>
          <cell r="DV29" t="str">
            <v>BV = FV</v>
          </cell>
          <cell r="DW29" t="str">
            <v>BV = FV</v>
          </cell>
          <cell r="DX29" t="str">
            <v>BV = FV</v>
          </cell>
          <cell r="DY29" t="str">
            <v>BV = FV</v>
          </cell>
        </row>
        <row r="30">
          <cell r="C30" t="str">
            <v>Test 3</v>
          </cell>
          <cell r="D30" t="str">
            <v>Test 3 - Materiality (Under $25M USD for Secured, Under $25M USD for Unsecured)</v>
          </cell>
          <cell r="E30" t="str">
            <v>BV = FV</v>
          </cell>
          <cell r="F30" t="str">
            <v>BV = FV</v>
          </cell>
          <cell r="G30" t="str">
            <v>BV = FV</v>
          </cell>
          <cell r="H30" t="str">
            <v>BV = FV</v>
          </cell>
          <cell r="I30" t="str">
            <v>BV = FV</v>
          </cell>
          <cell r="J30" t="str">
            <v>BV = FV</v>
          </cell>
          <cell r="K30" t="str">
            <v>BV = FV</v>
          </cell>
          <cell r="L30" t="str">
            <v>BV = FV</v>
          </cell>
          <cell r="M30" t="str">
            <v>BV = FV</v>
          </cell>
          <cell r="N30" t="str">
            <v>BV = FV</v>
          </cell>
          <cell r="O30" t="str">
            <v>BV = FV</v>
          </cell>
          <cell r="P30" t="str">
            <v>BV = FV</v>
          </cell>
          <cell r="Q30" t="str">
            <v>BV = FV</v>
          </cell>
          <cell r="R30" t="str">
            <v>BV = FV</v>
          </cell>
          <cell r="S30" t="str">
            <v>BV = FV</v>
          </cell>
          <cell r="T30" t="str">
            <v>BV = FV</v>
          </cell>
          <cell r="U30" t="str">
            <v>BV = FV</v>
          </cell>
          <cell r="V30" t="str">
            <v>BV = FV</v>
          </cell>
          <cell r="W30" t="str">
            <v>BV = FV</v>
          </cell>
          <cell r="X30" t="str">
            <v>BV = FV</v>
          </cell>
          <cell r="Y30" t="str">
            <v>BV = FV</v>
          </cell>
          <cell r="Z30" t="str">
            <v>BV = FV</v>
          </cell>
          <cell r="AA30" t="str">
            <v>BV = FV</v>
          </cell>
          <cell r="AB30" t="str">
            <v>BV = FV</v>
          </cell>
          <cell r="AC30" t="str">
            <v>BV = FV</v>
          </cell>
          <cell r="AD30" t="str">
            <v>BV = FV</v>
          </cell>
          <cell r="AE30" t="str">
            <v>BV = FV</v>
          </cell>
          <cell r="AF30" t="str">
            <v>BV = FV</v>
          </cell>
          <cell r="AG30" t="str">
            <v>BV = FV</v>
          </cell>
          <cell r="AH30" t="str">
            <v>BV = FV</v>
          </cell>
          <cell r="AI30" t="str">
            <v>BV = FV</v>
          </cell>
          <cell r="AJ30" t="str">
            <v>BV = FV</v>
          </cell>
          <cell r="AK30" t="str">
            <v>BV = FV</v>
          </cell>
          <cell r="AL30" t="str">
            <v>BV = FV</v>
          </cell>
          <cell r="AM30" t="str">
            <v>BV = FV</v>
          </cell>
          <cell r="AN30" t="str">
            <v>BV = FV</v>
          </cell>
          <cell r="AO30" t="str">
            <v>BV = FV</v>
          </cell>
          <cell r="AP30" t="str">
            <v>BV = FV</v>
          </cell>
          <cell r="AQ30" t="str">
            <v>BV = FV</v>
          </cell>
          <cell r="AR30" t="str">
            <v>BV = FV</v>
          </cell>
          <cell r="AS30" t="str">
            <v>BV = FV</v>
          </cell>
          <cell r="AT30" t="str">
            <v>BV = FV</v>
          </cell>
          <cell r="AU30" t="str">
            <v>BV = FV</v>
          </cell>
          <cell r="AV30" t="str">
            <v>BV = FV</v>
          </cell>
          <cell r="AW30" t="str">
            <v>BV = FV</v>
          </cell>
          <cell r="AX30" t="str">
            <v>BV = FV</v>
          </cell>
          <cell r="AY30" t="str">
            <v>BV = FV</v>
          </cell>
          <cell r="AZ30" t="str">
            <v>BV = FV</v>
          </cell>
          <cell r="BA30" t="str">
            <v>BV = FV</v>
          </cell>
          <cell r="BB30" t="str">
            <v>BV = FV</v>
          </cell>
          <cell r="BC30" t="str">
            <v>BV = FV</v>
          </cell>
          <cell r="BD30" t="str">
            <v>BV = FV</v>
          </cell>
          <cell r="BE30" t="str">
            <v>BV = FV</v>
          </cell>
          <cell r="BF30" t="str">
            <v>BV = FV</v>
          </cell>
          <cell r="BG30" t="str">
            <v>BV = FV</v>
          </cell>
          <cell r="BH30" t="str">
            <v>BV = FV</v>
          </cell>
          <cell r="BI30" t="str">
            <v>BV = FV</v>
          </cell>
          <cell r="BJ30" t="str">
            <v>BV = FV</v>
          </cell>
          <cell r="BK30" t="str">
            <v>BV = FV</v>
          </cell>
          <cell r="BL30" t="str">
            <v>Test 4</v>
          </cell>
          <cell r="BM30" t="str">
            <v>Test 4</v>
          </cell>
          <cell r="BN30" t="str">
            <v>BV = FV</v>
          </cell>
          <cell r="BO30" t="str">
            <v>BV = FV</v>
          </cell>
          <cell r="BP30" t="str">
            <v>BV = FV</v>
          </cell>
          <cell r="BQ30" t="str">
            <v>BV = FV</v>
          </cell>
          <cell r="BR30" t="str">
            <v>BV = FV</v>
          </cell>
          <cell r="BS30" t="str">
            <v>BV = FV</v>
          </cell>
          <cell r="BT30" t="str">
            <v>BV = FV</v>
          </cell>
          <cell r="BU30" t="str">
            <v>BV = FV</v>
          </cell>
          <cell r="BV30" t="str">
            <v>BV = FV</v>
          </cell>
          <cell r="BW30" t="str">
            <v>BV = FV</v>
          </cell>
          <cell r="BX30" t="str">
            <v>BV = FV</v>
          </cell>
          <cell r="BY30" t="str">
            <v>BV = FV</v>
          </cell>
          <cell r="BZ30" t="str">
            <v>BV = FV</v>
          </cell>
          <cell r="CA30" t="str">
            <v>BV = FV</v>
          </cell>
          <cell r="CB30" t="str">
            <v>BV = FV</v>
          </cell>
          <cell r="CC30" t="str">
            <v>BV = FV</v>
          </cell>
          <cell r="CD30" t="str">
            <v>BV = FV</v>
          </cell>
          <cell r="CE30" t="str">
            <v>BV = FV</v>
          </cell>
          <cell r="CF30" t="str">
            <v>BV = FV</v>
          </cell>
          <cell r="CG30" t="str">
            <v>Test 4</v>
          </cell>
          <cell r="CH30" t="str">
            <v>BV = FV</v>
          </cell>
          <cell r="CI30" t="str">
            <v>BV = FV</v>
          </cell>
          <cell r="CJ30" t="str">
            <v>Test 4</v>
          </cell>
          <cell r="CK30" t="str">
            <v>BV = FV</v>
          </cell>
          <cell r="CL30" t="str">
            <v>Test 4</v>
          </cell>
          <cell r="CM30" t="str">
            <v>BV = FV</v>
          </cell>
          <cell r="CN30" t="str">
            <v>Test 4</v>
          </cell>
          <cell r="CO30" t="str">
            <v>BV = FV</v>
          </cell>
          <cell r="CP30" t="str">
            <v>BV = FV</v>
          </cell>
          <cell r="CQ30" t="str">
            <v>BV = FV</v>
          </cell>
          <cell r="CR30" t="str">
            <v>BV = FV</v>
          </cell>
          <cell r="CS30" t="str">
            <v>BV = FV</v>
          </cell>
          <cell r="CT30" t="str">
            <v>BV = FV</v>
          </cell>
          <cell r="CU30" t="str">
            <v>BV = FV</v>
          </cell>
          <cell r="CV30" t="str">
            <v>BV = FV</v>
          </cell>
          <cell r="CW30" t="str">
            <v>BV = FV</v>
          </cell>
          <cell r="CX30" t="str">
            <v>BV = FV</v>
          </cell>
          <cell r="CY30" t="str">
            <v>BV = FV</v>
          </cell>
          <cell r="CZ30" t="str">
            <v>BV = FV</v>
          </cell>
          <cell r="DA30" t="str">
            <v>BV = FV</v>
          </cell>
          <cell r="DB30" t="str">
            <v>BV = FV</v>
          </cell>
          <cell r="DC30" t="str">
            <v>BV = FV</v>
          </cell>
          <cell r="DD30" t="str">
            <v>BV = FV</v>
          </cell>
          <cell r="DE30" t="str">
            <v>BV = FV</v>
          </cell>
          <cell r="DF30" t="str">
            <v>BV = FV</v>
          </cell>
          <cell r="DG30" t="str">
            <v>BV = FV</v>
          </cell>
          <cell r="DH30" t="str">
            <v>BV = FV</v>
          </cell>
          <cell r="DI30" t="str">
            <v>BV = FV</v>
          </cell>
          <cell r="DJ30" t="str">
            <v>BV = FV</v>
          </cell>
          <cell r="DK30" t="str">
            <v>BV = FV</v>
          </cell>
          <cell r="DL30" t="str">
            <v>BV = FV</v>
          </cell>
          <cell r="DM30" t="str">
            <v>BV = FV</v>
          </cell>
          <cell r="DN30" t="str">
            <v>BV = FV</v>
          </cell>
          <cell r="DO30" t="str">
            <v>BV = FV</v>
          </cell>
          <cell r="DP30" t="str">
            <v>BV = FV</v>
          </cell>
          <cell r="DQ30" t="str">
            <v>BV = FV</v>
          </cell>
          <cell r="DR30" t="str">
            <v>BV = FV</v>
          </cell>
          <cell r="DS30" t="str">
            <v>BV = FV</v>
          </cell>
          <cell r="DT30" t="str">
            <v>BV = FV</v>
          </cell>
          <cell r="DU30" t="str">
            <v>BV = FV</v>
          </cell>
          <cell r="DV30" t="str">
            <v>BV = FV</v>
          </cell>
          <cell r="DW30" t="str">
            <v>BV = FV</v>
          </cell>
          <cell r="DX30" t="str">
            <v>BV = FV</v>
          </cell>
          <cell r="DY30" t="str">
            <v>BV = FV</v>
          </cell>
        </row>
        <row r="34">
          <cell r="D34" t="str">
            <v>Requirement of Additional Information?</v>
          </cell>
          <cell r="E34" t="str">
            <v>No Additional Information</v>
          </cell>
          <cell r="F34" t="str">
            <v>No Additional Information</v>
          </cell>
          <cell r="G34" t="str">
            <v>No Additional Information</v>
          </cell>
          <cell r="H34" t="str">
            <v>No Additional Information</v>
          </cell>
          <cell r="I34" t="str">
            <v>No Additional Information</v>
          </cell>
          <cell r="J34" t="str">
            <v>No Additional Information</v>
          </cell>
          <cell r="K34" t="str">
            <v>No Additional Information</v>
          </cell>
          <cell r="L34" t="str">
            <v>No Additional Information</v>
          </cell>
          <cell r="M34" t="str">
            <v>No Additional Information</v>
          </cell>
          <cell r="N34" t="str">
            <v>No Additional Information</v>
          </cell>
          <cell r="O34" t="str">
            <v>No Additional Information</v>
          </cell>
          <cell r="P34" t="str">
            <v>No Additional Information</v>
          </cell>
          <cell r="Q34" t="str">
            <v>No Additional Information</v>
          </cell>
          <cell r="R34" t="str">
            <v>No Additional Information</v>
          </cell>
          <cell r="S34" t="str">
            <v>No Additional Information</v>
          </cell>
          <cell r="T34" t="str">
            <v>No Additional Information</v>
          </cell>
          <cell r="U34" t="str">
            <v>No Additional Information</v>
          </cell>
          <cell r="V34" t="str">
            <v>No Additional Information</v>
          </cell>
          <cell r="W34" t="str">
            <v>No Additional Information</v>
          </cell>
          <cell r="X34" t="str">
            <v>No Additional Information</v>
          </cell>
          <cell r="Y34" t="str">
            <v>No Additional Information</v>
          </cell>
          <cell r="Z34" t="str">
            <v>No Additional Information</v>
          </cell>
          <cell r="AA34" t="str">
            <v>No Additional Information</v>
          </cell>
          <cell r="AB34" t="str">
            <v>No Additional Information</v>
          </cell>
          <cell r="AC34" t="str">
            <v>No Additional Information</v>
          </cell>
          <cell r="AD34" t="str">
            <v>No Additional Information</v>
          </cell>
          <cell r="AE34" t="str">
            <v>No Additional Information</v>
          </cell>
          <cell r="AF34" t="str">
            <v>No Additional Information</v>
          </cell>
          <cell r="AG34" t="str">
            <v>No Additional Information</v>
          </cell>
          <cell r="AH34" t="str">
            <v>No Additional Information</v>
          </cell>
          <cell r="AI34" t="str">
            <v>No Additional Information</v>
          </cell>
          <cell r="AJ34" t="str">
            <v>No Additional Information</v>
          </cell>
          <cell r="AK34" t="str">
            <v>No Additional Information</v>
          </cell>
          <cell r="AL34" t="str">
            <v>No Additional Information</v>
          </cell>
          <cell r="AM34" t="str">
            <v>No Additional Information</v>
          </cell>
          <cell r="AN34" t="str">
            <v>No Additional Information</v>
          </cell>
          <cell r="AO34" t="str">
            <v>No Additional Information</v>
          </cell>
          <cell r="AP34" t="str">
            <v>No Additional Information</v>
          </cell>
          <cell r="AQ34" t="str">
            <v>No Additional Information</v>
          </cell>
          <cell r="AR34" t="str">
            <v>No Additional Information</v>
          </cell>
          <cell r="AS34" t="str">
            <v>No Additional Information</v>
          </cell>
          <cell r="AT34" t="str">
            <v>No Additional Information</v>
          </cell>
          <cell r="AU34" t="str">
            <v>No Additional Information</v>
          </cell>
          <cell r="AV34" t="str">
            <v>No Additional Information</v>
          </cell>
          <cell r="AW34" t="str">
            <v>No Additional Information</v>
          </cell>
          <cell r="AX34" t="str">
            <v>No Additional Information</v>
          </cell>
          <cell r="AY34" t="str">
            <v>No Additional Information</v>
          </cell>
          <cell r="AZ34" t="str">
            <v>No Additional Information</v>
          </cell>
          <cell r="BA34" t="str">
            <v>No Additional Information</v>
          </cell>
          <cell r="BB34" t="str">
            <v>No Additional Information</v>
          </cell>
          <cell r="BC34" t="str">
            <v>No Additional Information</v>
          </cell>
          <cell r="BD34" t="str">
            <v>No Additional Information</v>
          </cell>
          <cell r="BE34" t="str">
            <v>No Additional Information</v>
          </cell>
          <cell r="BF34" t="str">
            <v>No Additional Information</v>
          </cell>
          <cell r="BG34" t="str">
            <v>No Additional Information</v>
          </cell>
          <cell r="BH34" t="str">
            <v>No Additional Information</v>
          </cell>
          <cell r="BI34" t="str">
            <v>No Additional Information</v>
          </cell>
          <cell r="BJ34" t="str">
            <v>No Additional Information</v>
          </cell>
          <cell r="BK34" t="str">
            <v>No Additional Information</v>
          </cell>
          <cell r="BL34" t="str">
            <v>Complete Below</v>
          </cell>
          <cell r="BM34" t="str">
            <v>Complete Below</v>
          </cell>
          <cell r="BN34" t="str">
            <v>No Additional Information</v>
          </cell>
          <cell r="BO34" t="str">
            <v>No Additional Information</v>
          </cell>
          <cell r="BP34" t="str">
            <v>No Additional Information</v>
          </cell>
          <cell r="BQ34" t="str">
            <v>No Additional Information</v>
          </cell>
          <cell r="BR34" t="str">
            <v>No Additional Information</v>
          </cell>
          <cell r="BS34" t="str">
            <v>No Additional Information</v>
          </cell>
          <cell r="BT34" t="str">
            <v>No Additional Information</v>
          </cell>
          <cell r="BU34" t="str">
            <v>No Additional Information</v>
          </cell>
          <cell r="BV34" t="str">
            <v>No Additional Information</v>
          </cell>
          <cell r="BW34" t="str">
            <v>No Additional Information</v>
          </cell>
          <cell r="BX34" t="str">
            <v>No Additional Information</v>
          </cell>
          <cell r="BY34" t="str">
            <v>No Additional Information</v>
          </cell>
          <cell r="BZ34" t="str">
            <v>No Additional Information</v>
          </cell>
          <cell r="CA34" t="str">
            <v>No Additional Information</v>
          </cell>
          <cell r="CB34" t="str">
            <v>No Additional Information</v>
          </cell>
          <cell r="CC34" t="str">
            <v>No Additional Information</v>
          </cell>
          <cell r="CD34" t="str">
            <v>No Additional Information</v>
          </cell>
          <cell r="CE34" t="str">
            <v>No Additional Information</v>
          </cell>
          <cell r="CF34" t="str">
            <v>No Additional Information</v>
          </cell>
          <cell r="CG34" t="str">
            <v>Complete Below</v>
          </cell>
          <cell r="CH34" t="str">
            <v>No Additional Information</v>
          </cell>
          <cell r="CI34" t="str">
            <v>No Additional Information</v>
          </cell>
          <cell r="CJ34" t="str">
            <v>Complete Below</v>
          </cell>
          <cell r="CK34" t="str">
            <v>No Additional Information</v>
          </cell>
          <cell r="CL34" t="str">
            <v>Complete Below</v>
          </cell>
          <cell r="CM34" t="str">
            <v>No Additional Information</v>
          </cell>
          <cell r="CN34" t="str">
            <v>Complete Below</v>
          </cell>
          <cell r="CO34" t="str">
            <v>No Additional Information</v>
          </cell>
          <cell r="CP34" t="str">
            <v>No Additional Information</v>
          </cell>
          <cell r="CQ34" t="str">
            <v>No Additional Information</v>
          </cell>
          <cell r="CR34" t="str">
            <v>No Additional Information</v>
          </cell>
          <cell r="CS34" t="str">
            <v>No Additional Information</v>
          </cell>
          <cell r="CT34" t="str">
            <v>No Additional Information</v>
          </cell>
          <cell r="CU34" t="str">
            <v>No Additional Information</v>
          </cell>
          <cell r="CV34" t="str">
            <v>No Additional Information</v>
          </cell>
          <cell r="CW34" t="str">
            <v>No Additional Information</v>
          </cell>
          <cell r="CX34" t="str">
            <v>No Additional Information</v>
          </cell>
          <cell r="CY34" t="str">
            <v>No Additional Information</v>
          </cell>
          <cell r="CZ34" t="str">
            <v>No Additional Information</v>
          </cell>
          <cell r="DA34" t="str">
            <v>No Additional Information</v>
          </cell>
          <cell r="DB34" t="str">
            <v>No Additional Information</v>
          </cell>
          <cell r="DC34" t="str">
            <v>No Additional Information</v>
          </cell>
          <cell r="DD34" t="str">
            <v>No Additional Information</v>
          </cell>
          <cell r="DE34" t="str">
            <v>No Additional Information</v>
          </cell>
          <cell r="DF34" t="str">
            <v>No Additional Information</v>
          </cell>
          <cell r="DG34" t="str">
            <v>No Additional Information</v>
          </cell>
          <cell r="DH34" t="str">
            <v>No Additional Information</v>
          </cell>
          <cell r="DI34" t="str">
            <v>No Additional Information</v>
          </cell>
          <cell r="DJ34" t="str">
            <v>No Additional Information</v>
          </cell>
          <cell r="DK34" t="str">
            <v>No Additional Information</v>
          </cell>
          <cell r="DL34" t="str">
            <v>No Additional Information</v>
          </cell>
          <cell r="DM34" t="str">
            <v>No Additional Information</v>
          </cell>
          <cell r="DN34" t="str">
            <v>No Additional Information</v>
          </cell>
          <cell r="DO34" t="str">
            <v>No Additional Information</v>
          </cell>
          <cell r="DP34" t="str">
            <v>No Additional Information</v>
          </cell>
          <cell r="DQ34" t="str">
            <v>No Additional Information</v>
          </cell>
          <cell r="DR34" t="str">
            <v>No Additional Information</v>
          </cell>
          <cell r="DS34" t="str">
            <v>No Additional Information</v>
          </cell>
          <cell r="DT34" t="str">
            <v>No Additional Information</v>
          </cell>
          <cell r="DU34" t="str">
            <v>No Additional Information</v>
          </cell>
          <cell r="DV34" t="str">
            <v>No Additional Information</v>
          </cell>
          <cell r="DW34" t="str">
            <v>No Additional Information</v>
          </cell>
          <cell r="DX34" t="str">
            <v>No Additional Information</v>
          </cell>
          <cell r="DY34" t="str">
            <v>No Additional Information</v>
          </cell>
        </row>
        <row r="35">
          <cell r="D35" t="str">
            <v>Annual Interest Rate (Fixed):</v>
          </cell>
          <cell r="BL35">
            <v>1.2999999999999999E-2</v>
          </cell>
          <cell r="BM35">
            <v>8.9700000000000005E-3</v>
          </cell>
        </row>
        <row r="36">
          <cell r="D36" t="str">
            <v>Annual Discount Rate (Fixed):</v>
          </cell>
          <cell r="BL36">
            <v>1.0749999999999999E-2</v>
          </cell>
          <cell r="BM36">
            <v>1.1151000000000001E-2</v>
          </cell>
        </row>
        <row r="37">
          <cell r="D37" t="str">
            <v>Spread Type (# of bps or % of bps)</v>
          </cell>
          <cell r="CJ37" t="str">
            <v># of bps</v>
          </cell>
          <cell r="CL37" t="str">
            <v># of bps</v>
          </cell>
          <cell r="CN37" t="str">
            <v># of bps</v>
          </cell>
        </row>
        <row r="38">
          <cell r="D38" t="str">
            <v>Spread (# bps) (Float) (if applicable) - Enter as whole number:</v>
          </cell>
          <cell r="CJ38">
            <v>142</v>
          </cell>
          <cell r="CL38">
            <v>154.9</v>
          </cell>
          <cell r="CN38">
            <v>131.75974537085966</v>
          </cell>
        </row>
        <row r="39">
          <cell r="D39" t="str">
            <v>Spread (# bps) Discount Rate (Float) (if applicable) - Enter as whole number:</v>
          </cell>
          <cell r="CJ39">
            <v>57.8</v>
          </cell>
          <cell r="CL39">
            <v>129.9</v>
          </cell>
          <cell r="CN39">
            <v>57.8</v>
          </cell>
        </row>
        <row r="40">
          <cell r="D40" t="str">
            <v>Spread (% bps) (Float) (if applicable) - Enter as whole number:</v>
          </cell>
        </row>
        <row r="41">
          <cell r="D41" t="str">
            <v>Spread (% bps) Discount Rate (Float) (if applicable) - Enter as whole number:</v>
          </cell>
        </row>
        <row r="42">
          <cell r="D42" t="str">
            <v>Benchmark Curve (Float):</v>
          </cell>
          <cell r="CJ42" t="str">
            <v xml:space="preserve">EUR - 1M </v>
          </cell>
          <cell r="CL42" t="str">
            <v xml:space="preserve">EUR - 1M </v>
          </cell>
          <cell r="CN42" t="str">
            <v xml:space="preserve">EUR - 1M </v>
          </cell>
        </row>
        <row r="44">
          <cell r="D44" t="str">
            <v>MCOF Spread (Enter as whole number)</v>
          </cell>
        </row>
        <row r="46">
          <cell r="C46" t="str">
            <v>Test 4</v>
          </cell>
          <cell r="D46" t="str">
            <v>Test 4 - Current Spread vs. MCOF Spread</v>
          </cell>
          <cell r="E46" t="str">
            <v>BV = FV</v>
          </cell>
          <cell r="F46" t="str">
            <v>BV = FV</v>
          </cell>
          <cell r="G46" t="str">
            <v>BV = FV</v>
          </cell>
          <cell r="H46" t="str">
            <v>BV = FV</v>
          </cell>
          <cell r="I46" t="str">
            <v>BV = FV</v>
          </cell>
          <cell r="J46" t="str">
            <v>BV = FV</v>
          </cell>
          <cell r="K46" t="str">
            <v>BV = FV</v>
          </cell>
          <cell r="L46" t="str">
            <v>BV = FV</v>
          </cell>
          <cell r="M46" t="str">
            <v>BV = FV</v>
          </cell>
          <cell r="N46" t="str">
            <v>BV = FV</v>
          </cell>
          <cell r="O46" t="str">
            <v>BV = FV</v>
          </cell>
          <cell r="P46" t="str">
            <v>BV = FV</v>
          </cell>
          <cell r="Q46" t="str">
            <v>BV = FV</v>
          </cell>
          <cell r="R46" t="str">
            <v>BV = FV</v>
          </cell>
          <cell r="S46" t="str">
            <v>BV = FV</v>
          </cell>
          <cell r="T46" t="str">
            <v>BV = FV</v>
          </cell>
          <cell r="U46" t="str">
            <v>BV = FV</v>
          </cell>
          <cell r="V46" t="str">
            <v>BV = FV</v>
          </cell>
          <cell r="W46" t="str">
            <v>BV = FV</v>
          </cell>
          <cell r="X46" t="str">
            <v>BV = FV</v>
          </cell>
          <cell r="Y46" t="str">
            <v>BV = FV</v>
          </cell>
          <cell r="Z46" t="str">
            <v>BV = FV</v>
          </cell>
          <cell r="AA46" t="str">
            <v>BV = FV</v>
          </cell>
          <cell r="AB46" t="str">
            <v>BV = FV</v>
          </cell>
          <cell r="AC46" t="str">
            <v>BV = FV</v>
          </cell>
          <cell r="AD46" t="str">
            <v>BV = FV</v>
          </cell>
          <cell r="AE46" t="str">
            <v>BV = FV</v>
          </cell>
          <cell r="AF46" t="str">
            <v>BV = FV</v>
          </cell>
          <cell r="AG46" t="str">
            <v>BV = FV</v>
          </cell>
          <cell r="AH46" t="str">
            <v>BV = FV</v>
          </cell>
          <cell r="AI46" t="str">
            <v>BV = FV</v>
          </cell>
          <cell r="AJ46" t="str">
            <v>BV = FV</v>
          </cell>
          <cell r="AK46" t="str">
            <v>BV = FV</v>
          </cell>
          <cell r="AL46" t="str">
            <v>BV = FV</v>
          </cell>
          <cell r="AM46" t="str">
            <v>BV = FV</v>
          </cell>
          <cell r="AN46" t="str">
            <v>BV = FV</v>
          </cell>
          <cell r="AO46" t="str">
            <v>BV = FV</v>
          </cell>
          <cell r="AP46" t="str">
            <v>BV = FV</v>
          </cell>
          <cell r="AQ46" t="str">
            <v>BV = FV</v>
          </cell>
          <cell r="AR46" t="str">
            <v>BV = FV</v>
          </cell>
          <cell r="AS46" t="str">
            <v>BV = FV</v>
          </cell>
          <cell r="AT46" t="str">
            <v>BV = FV</v>
          </cell>
          <cell r="AU46" t="str">
            <v>BV = FV</v>
          </cell>
          <cell r="AV46" t="str">
            <v>BV = FV</v>
          </cell>
          <cell r="AW46" t="str">
            <v>BV = FV</v>
          </cell>
          <cell r="AX46" t="str">
            <v>BV = FV</v>
          </cell>
          <cell r="AY46" t="str">
            <v>BV = FV</v>
          </cell>
          <cell r="AZ46" t="str">
            <v>BV = FV</v>
          </cell>
          <cell r="BA46" t="str">
            <v>BV = FV</v>
          </cell>
          <cell r="BB46" t="str">
            <v>BV = FV</v>
          </cell>
          <cell r="BC46" t="str">
            <v>BV = FV</v>
          </cell>
          <cell r="BD46" t="str">
            <v>BV = FV</v>
          </cell>
          <cell r="BE46" t="str">
            <v>BV = FV</v>
          </cell>
          <cell r="BF46" t="str">
            <v>BV = FV</v>
          </cell>
          <cell r="BG46" t="str">
            <v>BV = FV</v>
          </cell>
          <cell r="BH46" t="str">
            <v>BV = FV</v>
          </cell>
          <cell r="BI46" t="str">
            <v>BV = FV</v>
          </cell>
          <cell r="BJ46" t="str">
            <v>BV = FV</v>
          </cell>
          <cell r="BK46" t="str">
            <v>BV = FV</v>
          </cell>
          <cell r="BL46" t="str">
            <v>DCF</v>
          </cell>
          <cell r="BM46" t="str">
            <v>DCF</v>
          </cell>
          <cell r="BN46" t="str">
            <v>BV = FV</v>
          </cell>
          <cell r="BO46" t="str">
            <v>BV = FV</v>
          </cell>
          <cell r="BP46" t="str">
            <v>BV = FV</v>
          </cell>
          <cell r="BQ46" t="str">
            <v>BV = FV</v>
          </cell>
          <cell r="BR46" t="str">
            <v>BV = FV</v>
          </cell>
          <cell r="BS46" t="str">
            <v>BV = FV</v>
          </cell>
          <cell r="BT46" t="str">
            <v>BV = FV</v>
          </cell>
          <cell r="BU46" t="str">
            <v>BV = FV</v>
          </cell>
          <cell r="BV46" t="str">
            <v>BV = FV</v>
          </cell>
          <cell r="BW46" t="str">
            <v>BV = FV</v>
          </cell>
          <cell r="BX46" t="str">
            <v>BV = FV</v>
          </cell>
          <cell r="BY46" t="str">
            <v>BV = FV</v>
          </cell>
          <cell r="BZ46" t="str">
            <v>BV = FV</v>
          </cell>
          <cell r="CA46" t="str">
            <v>BV = FV</v>
          </cell>
          <cell r="CB46" t="str">
            <v>BV = FV</v>
          </cell>
          <cell r="CC46" t="str">
            <v>BV = FV</v>
          </cell>
          <cell r="CD46" t="str">
            <v>BV = FV</v>
          </cell>
          <cell r="CE46" t="str">
            <v>BV = FV</v>
          </cell>
          <cell r="CF46" t="str">
            <v>BV = FV</v>
          </cell>
          <cell r="CG46" t="str">
            <v>BV = FV</v>
          </cell>
          <cell r="CH46" t="str">
            <v>BV = FV</v>
          </cell>
          <cell r="CI46" t="str">
            <v>BV = FV</v>
          </cell>
          <cell r="CJ46" t="str">
            <v>DCF</v>
          </cell>
          <cell r="CK46" t="str">
            <v>BV = FV</v>
          </cell>
          <cell r="CL46" t="str">
            <v>DCF</v>
          </cell>
          <cell r="CM46" t="str">
            <v>BV = FV</v>
          </cell>
          <cell r="CN46" t="str">
            <v>DCF</v>
          </cell>
          <cell r="CO46" t="str">
            <v>BV = FV</v>
          </cell>
          <cell r="CP46" t="str">
            <v>BV = FV</v>
          </cell>
          <cell r="CQ46" t="str">
            <v>BV = FV</v>
          </cell>
          <cell r="CR46" t="str">
            <v>BV = FV</v>
          </cell>
          <cell r="CS46" t="str">
            <v>BV = FV</v>
          </cell>
          <cell r="CT46" t="str">
            <v>BV = FV</v>
          </cell>
          <cell r="CU46" t="str">
            <v>BV = FV</v>
          </cell>
          <cell r="CV46" t="str">
            <v>BV = FV</v>
          </cell>
          <cell r="CW46" t="str">
            <v>BV = FV</v>
          </cell>
          <cell r="CX46" t="str">
            <v>BV = FV</v>
          </cell>
          <cell r="CY46" t="str">
            <v>BV = FV</v>
          </cell>
          <cell r="CZ46" t="str">
            <v>BV = FV</v>
          </cell>
          <cell r="DA46" t="str">
            <v>BV = FV</v>
          </cell>
          <cell r="DB46" t="str">
            <v>BV = FV</v>
          </cell>
          <cell r="DC46" t="str">
            <v>BV = FV</v>
          </cell>
          <cell r="DD46" t="str">
            <v>BV = FV</v>
          </cell>
          <cell r="DE46" t="str">
            <v>BV = FV</v>
          </cell>
          <cell r="DF46" t="str">
            <v>BV = FV</v>
          </cell>
          <cell r="DG46" t="str">
            <v>BV = FV</v>
          </cell>
          <cell r="DH46" t="str">
            <v>BV = FV</v>
          </cell>
          <cell r="DI46" t="str">
            <v>BV = FV</v>
          </cell>
          <cell r="DJ46" t="str">
            <v>BV = FV</v>
          </cell>
          <cell r="DK46" t="str">
            <v>BV = FV</v>
          </cell>
          <cell r="DL46" t="str">
            <v>BV = FV</v>
          </cell>
          <cell r="DM46" t="str">
            <v>BV = FV</v>
          </cell>
          <cell r="DN46" t="str">
            <v>BV = FV</v>
          </cell>
          <cell r="DO46" t="str">
            <v>BV = FV</v>
          </cell>
          <cell r="DP46" t="str">
            <v>BV = FV</v>
          </cell>
          <cell r="DQ46" t="str">
            <v>BV = FV</v>
          </cell>
          <cell r="DR46" t="str">
            <v>BV = FV</v>
          </cell>
          <cell r="DS46" t="str">
            <v>BV = FV</v>
          </cell>
          <cell r="DT46" t="str">
            <v>BV = FV</v>
          </cell>
          <cell r="DU46" t="str">
            <v>BV = FV</v>
          </cell>
          <cell r="DV46" t="str">
            <v>BV = FV</v>
          </cell>
          <cell r="DW46" t="str">
            <v>BV = FV</v>
          </cell>
          <cell r="DX46" t="str">
            <v>BV = FV</v>
          </cell>
          <cell r="DY46" t="str">
            <v>BV = FV</v>
          </cell>
        </row>
        <row r="47">
          <cell r="D47" t="str">
            <v>DCF Fair Value (if applicable) - U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451613508.60850531</v>
          </cell>
          <cell r="BM47">
            <v>587799474.98685026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275314460.96422905</v>
          </cell>
          <cell r="CK47">
            <v>0</v>
          </cell>
          <cell r="CL47">
            <v>368709017.2945165</v>
          </cell>
          <cell r="CM47">
            <v>0</v>
          </cell>
          <cell r="CN47">
            <v>321089782.26321244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</row>
        <row r="49">
          <cell r="C49" t="str">
            <v>FV - USD</v>
          </cell>
          <cell r="D49" t="str">
            <v>Fair Value Amount  - USD</v>
          </cell>
          <cell r="E49">
            <v>34448750</v>
          </cell>
          <cell r="F49">
            <v>34448750</v>
          </cell>
          <cell r="G49">
            <v>19923809.033870161</v>
          </cell>
          <cell r="H49">
            <v>7612520</v>
          </cell>
          <cell r="I49">
            <v>40847258.103183001</v>
          </cell>
          <cell r="J49">
            <v>52604843.991857953</v>
          </cell>
          <cell r="K49">
            <v>5709390</v>
          </cell>
          <cell r="L49">
            <v>5709390</v>
          </cell>
          <cell r="M49">
            <v>5233607.5</v>
          </cell>
          <cell r="N49">
            <v>6280329</v>
          </cell>
          <cell r="O49">
            <v>44942958.748463072</v>
          </cell>
          <cell r="P49">
            <v>108977823.1937568</v>
          </cell>
          <cell r="Q49">
            <v>82677000</v>
          </cell>
          <cell r="R49">
            <v>62007750</v>
          </cell>
          <cell r="S49">
            <v>34448750</v>
          </cell>
          <cell r="T49">
            <v>39271575</v>
          </cell>
          <cell r="U49">
            <v>34448750</v>
          </cell>
          <cell r="V49">
            <v>115937500</v>
          </cell>
          <cell r="W49">
            <v>66250000</v>
          </cell>
          <cell r="X49">
            <v>4282042.5</v>
          </cell>
          <cell r="Y49">
            <v>10352000</v>
          </cell>
          <cell r="Z49">
            <v>77640000</v>
          </cell>
          <cell r="AA49">
            <v>36232000</v>
          </cell>
          <cell r="AB49">
            <v>59092666.666666664</v>
          </cell>
          <cell r="AC49">
            <v>2588000</v>
          </cell>
          <cell r="AD49">
            <v>48913200</v>
          </cell>
          <cell r="AE49">
            <v>7635000</v>
          </cell>
          <cell r="AF49">
            <v>30540000</v>
          </cell>
          <cell r="AG49">
            <v>11452500</v>
          </cell>
          <cell r="AH49">
            <v>7635000</v>
          </cell>
          <cell r="AI49">
            <v>152700000</v>
          </cell>
          <cell r="AJ49">
            <v>11452500</v>
          </cell>
          <cell r="AK49">
            <v>243333.30663949999</v>
          </cell>
          <cell r="AL49">
            <v>14438871.044002531</v>
          </cell>
          <cell r="AM49">
            <v>-621120</v>
          </cell>
          <cell r="AN49">
            <v>5413146.5240790006</v>
          </cell>
          <cell r="AO49">
            <v>32035.1875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451613508.60850531</v>
          </cell>
          <cell r="BM49">
            <v>587799474.98685026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231712149.94749999</v>
          </cell>
          <cell r="BS49">
            <v>79136382.154084489</v>
          </cell>
          <cell r="BT49">
            <v>140532363.78904098</v>
          </cell>
          <cell r="BU49">
            <v>187450806.19999999</v>
          </cell>
          <cell r="BV49">
            <v>51948688.116599999</v>
          </cell>
          <cell r="BW49">
            <v>150708468.07065001</v>
          </cell>
          <cell r="BX49">
            <v>173549291.510959</v>
          </cell>
          <cell r="BY49">
            <v>293302169.30000001</v>
          </cell>
          <cell r="BZ49">
            <v>195676534.86268303</v>
          </cell>
          <cell r="CA49">
            <v>129308300.00432453</v>
          </cell>
          <cell r="CB49">
            <v>192478914.17076451</v>
          </cell>
          <cell r="CC49">
            <v>408619945.78387499</v>
          </cell>
          <cell r="CD49">
            <v>190875000</v>
          </cell>
          <cell r="CE49">
            <v>22480111.302585602</v>
          </cell>
          <cell r="CF49">
            <v>455358000</v>
          </cell>
          <cell r="CG49">
            <v>69131875</v>
          </cell>
          <cell r="CH49">
            <v>582172151.07643688</v>
          </cell>
          <cell r="CI49">
            <v>363848366.23774678</v>
          </cell>
          <cell r="CJ49">
            <v>275314460.96422905</v>
          </cell>
          <cell r="CK49">
            <v>628875732.68407023</v>
          </cell>
          <cell r="CL49">
            <v>368709017.2945165</v>
          </cell>
          <cell r="CM49">
            <v>581072628.25596249</v>
          </cell>
          <cell r="CN49">
            <v>321089782.26321244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</row>
        <row r="50">
          <cell r="C50" t="str">
            <v>FV Level</v>
          </cell>
          <cell r="D50" t="str">
            <v>Fair Value Level</v>
          </cell>
          <cell r="E50" t="str">
            <v>Level 2</v>
          </cell>
          <cell r="F50" t="str">
            <v>Level 2</v>
          </cell>
          <cell r="G50" t="str">
            <v>Level 2</v>
          </cell>
          <cell r="H50" t="str">
            <v>Level 2</v>
          </cell>
          <cell r="I50" t="str">
            <v>Level 2</v>
          </cell>
          <cell r="J50" t="str">
            <v>Level 2</v>
          </cell>
          <cell r="K50" t="str">
            <v>Level 2</v>
          </cell>
          <cell r="L50" t="str">
            <v>Level 2</v>
          </cell>
          <cell r="M50" t="str">
            <v>Level 2</v>
          </cell>
          <cell r="N50" t="str">
            <v>Level 2</v>
          </cell>
          <cell r="O50" t="str">
            <v>Level 2</v>
          </cell>
          <cell r="P50" t="str">
            <v>Level 2</v>
          </cell>
          <cell r="Q50" t="str">
            <v>Level 2</v>
          </cell>
          <cell r="R50" t="str">
            <v>Level 2</v>
          </cell>
          <cell r="S50" t="str">
            <v>Level 2</v>
          </cell>
          <cell r="T50" t="str">
            <v>Level 2</v>
          </cell>
          <cell r="U50" t="str">
            <v>Level 2</v>
          </cell>
          <cell r="V50" t="str">
            <v>Level 2</v>
          </cell>
          <cell r="W50" t="str">
            <v>Level 2</v>
          </cell>
          <cell r="X50" t="str">
            <v>Level 2</v>
          </cell>
          <cell r="Y50" t="str">
            <v>Level 2</v>
          </cell>
          <cell r="Z50" t="str">
            <v>Level 2</v>
          </cell>
          <cell r="AA50" t="str">
            <v>Level 2</v>
          </cell>
          <cell r="AB50" t="str">
            <v>Level 2</v>
          </cell>
          <cell r="AC50" t="str">
            <v>Level 2</v>
          </cell>
          <cell r="AD50" t="str">
            <v>Level 2</v>
          </cell>
          <cell r="AE50" t="str">
            <v>Level 2</v>
          </cell>
          <cell r="AF50" t="str">
            <v>Level 2</v>
          </cell>
          <cell r="AG50" t="str">
            <v>Level 2</v>
          </cell>
          <cell r="AH50" t="str">
            <v>Level 2</v>
          </cell>
          <cell r="AI50" t="str">
            <v>Level 2</v>
          </cell>
          <cell r="AJ50" t="str">
            <v>Level 2</v>
          </cell>
          <cell r="AK50" t="str">
            <v>Level 2</v>
          </cell>
          <cell r="AL50" t="str">
            <v>Level 2</v>
          </cell>
          <cell r="AM50" t="str">
            <v>Level 2</v>
          </cell>
          <cell r="AN50" t="str">
            <v>Level 2</v>
          </cell>
          <cell r="AO50" t="str">
            <v>Level 2</v>
          </cell>
          <cell r="AP50" t="str">
            <v>Level 2</v>
          </cell>
          <cell r="AQ50" t="str">
            <v>Level 2</v>
          </cell>
          <cell r="AR50" t="str">
            <v>Level 2</v>
          </cell>
          <cell r="AS50" t="str">
            <v>Level 2</v>
          </cell>
          <cell r="AT50" t="str">
            <v>Level 2</v>
          </cell>
          <cell r="AU50" t="str">
            <v>Level 2</v>
          </cell>
          <cell r="AV50" t="str">
            <v>Level 2</v>
          </cell>
          <cell r="AW50" t="str">
            <v>Level 2</v>
          </cell>
          <cell r="AX50" t="str">
            <v>Level 2</v>
          </cell>
          <cell r="AY50" t="str">
            <v>Level 2</v>
          </cell>
          <cell r="AZ50" t="str">
            <v>Level 2</v>
          </cell>
          <cell r="BA50" t="str">
            <v>Level 2</v>
          </cell>
          <cell r="BB50" t="str">
            <v>Level 2</v>
          </cell>
          <cell r="BC50" t="str">
            <v>Level 2</v>
          </cell>
          <cell r="BD50" t="str">
            <v>Level 2</v>
          </cell>
          <cell r="BE50" t="str">
            <v>Level 2</v>
          </cell>
          <cell r="BF50" t="str">
            <v>Level 2</v>
          </cell>
          <cell r="BG50" t="str">
            <v>Level 2</v>
          </cell>
          <cell r="BH50" t="str">
            <v>Level 2</v>
          </cell>
          <cell r="BI50" t="str">
            <v>Level 2</v>
          </cell>
          <cell r="BJ50" t="str">
            <v>Level 2</v>
          </cell>
          <cell r="BK50" t="str">
            <v>Level 2</v>
          </cell>
          <cell r="BL50" t="str">
            <v>Level 3</v>
          </cell>
          <cell r="BM50" t="str">
            <v>Level 3</v>
          </cell>
          <cell r="BN50" t="str">
            <v>Level 2</v>
          </cell>
          <cell r="BO50" t="str">
            <v>Level 2</v>
          </cell>
          <cell r="BP50" t="str">
            <v>Level 2</v>
          </cell>
          <cell r="BQ50" t="str">
            <v>Level 2</v>
          </cell>
          <cell r="BR50" t="str">
            <v>Level 2</v>
          </cell>
          <cell r="BS50" t="str">
            <v>Level 2</v>
          </cell>
          <cell r="BT50" t="str">
            <v>Level 2</v>
          </cell>
          <cell r="BU50" t="str">
            <v>Level 2</v>
          </cell>
          <cell r="BV50" t="str">
            <v>Level 2</v>
          </cell>
          <cell r="BW50" t="str">
            <v>Level 2</v>
          </cell>
          <cell r="BX50" t="str">
            <v>Level 2</v>
          </cell>
          <cell r="BY50" t="str">
            <v>Level 2</v>
          </cell>
          <cell r="BZ50" t="str">
            <v>Level 2</v>
          </cell>
          <cell r="CA50" t="str">
            <v>Level 2</v>
          </cell>
          <cell r="CB50" t="str">
            <v>Level 2</v>
          </cell>
          <cell r="CC50" t="str">
            <v>Level 2</v>
          </cell>
          <cell r="CD50" t="str">
            <v>Level 2</v>
          </cell>
          <cell r="CE50" t="str">
            <v>Level 2</v>
          </cell>
          <cell r="CF50" t="str">
            <v>Level 2</v>
          </cell>
          <cell r="CG50" t="str">
            <v>Level 2</v>
          </cell>
          <cell r="CH50" t="str">
            <v>Level 2</v>
          </cell>
          <cell r="CI50" t="str">
            <v>Level 2</v>
          </cell>
          <cell r="CJ50" t="str">
            <v>Level 3</v>
          </cell>
          <cell r="CK50" t="str">
            <v>Level 2</v>
          </cell>
          <cell r="CL50" t="str">
            <v>Level 3</v>
          </cell>
          <cell r="CM50" t="str">
            <v>Level 2</v>
          </cell>
          <cell r="CN50" t="str">
            <v>Level 3</v>
          </cell>
          <cell r="CO50" t="str">
            <v>Level 2</v>
          </cell>
          <cell r="CP50" t="str">
            <v>Level 2</v>
          </cell>
          <cell r="CQ50" t="str">
            <v>Level 2</v>
          </cell>
          <cell r="CR50" t="str">
            <v>Level 2</v>
          </cell>
          <cell r="CS50" t="str">
            <v>Level 2</v>
          </cell>
          <cell r="CT50" t="str">
            <v>Level 2</v>
          </cell>
          <cell r="CU50" t="str">
            <v>Level 2</v>
          </cell>
          <cell r="CV50" t="str">
            <v>Level 2</v>
          </cell>
          <cell r="CW50" t="str">
            <v>Level 2</v>
          </cell>
          <cell r="CX50" t="str">
            <v>Level 2</v>
          </cell>
          <cell r="CY50" t="str">
            <v>Level 2</v>
          </cell>
          <cell r="CZ50" t="str">
            <v>Level 2</v>
          </cell>
          <cell r="DA50" t="str">
            <v>Level 2</v>
          </cell>
          <cell r="DB50" t="str">
            <v>Level 2</v>
          </cell>
          <cell r="DC50" t="str">
            <v>Level 2</v>
          </cell>
          <cell r="DD50" t="str">
            <v>Level 2</v>
          </cell>
          <cell r="DE50" t="str">
            <v>Level 2</v>
          </cell>
          <cell r="DF50" t="str">
            <v>Level 2</v>
          </cell>
          <cell r="DG50" t="str">
            <v>Level 2</v>
          </cell>
          <cell r="DH50" t="str">
            <v>Level 2</v>
          </cell>
          <cell r="DI50" t="str">
            <v>Level 2</v>
          </cell>
          <cell r="DJ50" t="str">
            <v>Level 2</v>
          </cell>
          <cell r="DK50" t="str">
            <v>Level 2</v>
          </cell>
          <cell r="DL50" t="str">
            <v>Level 2</v>
          </cell>
          <cell r="DM50" t="str">
            <v>Level 2</v>
          </cell>
          <cell r="DN50" t="str">
            <v>Level 2</v>
          </cell>
          <cell r="DO50" t="str">
            <v>Level 2</v>
          </cell>
          <cell r="DP50" t="str">
            <v>Level 2</v>
          </cell>
          <cell r="DQ50" t="str">
            <v>Level 2</v>
          </cell>
          <cell r="DR50" t="str">
            <v>Level 2</v>
          </cell>
          <cell r="DS50" t="str">
            <v>Level 2</v>
          </cell>
          <cell r="DT50" t="str">
            <v>Level 2</v>
          </cell>
          <cell r="DU50" t="str">
            <v>Level 2</v>
          </cell>
          <cell r="DV50" t="str">
            <v>Level 2</v>
          </cell>
          <cell r="DW50" t="str">
            <v>Level 2</v>
          </cell>
          <cell r="DX50" t="str">
            <v>Level 2</v>
          </cell>
          <cell r="DY50" t="str">
            <v>Level 2</v>
          </cell>
        </row>
        <row r="54">
          <cell r="B54">
            <v>41670</v>
          </cell>
          <cell r="BL54">
            <v>13795671.356633306</v>
          </cell>
          <cell r="BM54">
            <v>10431889.478193223</v>
          </cell>
          <cell r="CJ54">
            <v>10538445.641703427</v>
          </cell>
          <cell r="CL54">
            <v>9059395.3923579752</v>
          </cell>
          <cell r="CN54">
            <v>8663759.0453609824</v>
          </cell>
        </row>
        <row r="55">
          <cell r="B55">
            <v>41698</v>
          </cell>
          <cell r="BL55">
            <v>13575389.08739081</v>
          </cell>
          <cell r="BM55">
            <v>10390744.342440546</v>
          </cell>
          <cell r="CJ55">
            <v>12277023.892970771</v>
          </cell>
          <cell r="CL55">
            <v>16302042.836325914</v>
          </cell>
          <cell r="CN55">
            <v>10079798.615649998</v>
          </cell>
        </row>
        <row r="56">
          <cell r="B56">
            <v>41729</v>
          </cell>
          <cell r="BL56">
            <v>13355686.280495405</v>
          </cell>
          <cell r="BM56">
            <v>10083747.5730955</v>
          </cell>
          <cell r="CJ56">
            <v>11025576.321811199</v>
          </cell>
          <cell r="CL56">
            <v>12634766.187791109</v>
          </cell>
          <cell r="CN56">
            <v>9184447.8494560122</v>
          </cell>
        </row>
        <row r="57">
          <cell r="B57">
            <v>41759</v>
          </cell>
          <cell r="BL57">
            <v>13152707.802041829</v>
          </cell>
          <cell r="BM57">
            <v>10163027.509407878</v>
          </cell>
          <cell r="CJ57">
            <v>10966685.402580678</v>
          </cell>
          <cell r="CL57">
            <v>11902594.166677296</v>
          </cell>
          <cell r="CN57">
            <v>9042584.5689309835</v>
          </cell>
        </row>
        <row r="58">
          <cell r="B58">
            <v>41790</v>
          </cell>
          <cell r="BL58">
            <v>12800660.841720164</v>
          </cell>
          <cell r="BM58">
            <v>10244487.637551427</v>
          </cell>
          <cell r="CJ58">
            <v>11375154.797174245</v>
          </cell>
          <cell r="CL58">
            <v>12508502.032080621</v>
          </cell>
          <cell r="CN58">
            <v>9305532.2474320233</v>
          </cell>
        </row>
        <row r="59">
          <cell r="B59">
            <v>41820</v>
          </cell>
          <cell r="BL59">
            <v>12523983.377812445</v>
          </cell>
          <cell r="BM59">
            <v>10451948.572645366</v>
          </cell>
          <cell r="CJ59">
            <v>16252146.826578856</v>
          </cell>
          <cell r="CL59">
            <v>13607007.169161677</v>
          </cell>
          <cell r="CN59">
            <v>11459823.651204973</v>
          </cell>
        </row>
        <row r="60">
          <cell r="B60">
            <v>41851</v>
          </cell>
          <cell r="BL60">
            <v>12265004.996382684</v>
          </cell>
          <cell r="BM60">
            <v>10511311.750001252</v>
          </cell>
          <cell r="CJ60">
            <v>16709666.300876468</v>
          </cell>
          <cell r="CL60">
            <v>12388214.336691648</v>
          </cell>
          <cell r="CN60">
            <v>11135307.005024016</v>
          </cell>
        </row>
        <row r="61">
          <cell r="B61">
            <v>41882</v>
          </cell>
          <cell r="BL61">
            <v>11994363.369633824</v>
          </cell>
          <cell r="BM61">
            <v>10507004.435657501</v>
          </cell>
          <cell r="CJ61">
            <v>21014870.37923345</v>
          </cell>
          <cell r="CL61">
            <v>13495057.315743566</v>
          </cell>
          <cell r="CN61">
            <v>12403597.886233002</v>
          </cell>
        </row>
        <row r="62">
          <cell r="B62">
            <v>41912</v>
          </cell>
          <cell r="BL62">
            <v>11754751.069336683</v>
          </cell>
          <cell r="BM62">
            <v>11153367.360546291</v>
          </cell>
          <cell r="CJ62">
            <v>24200860.487525627</v>
          </cell>
          <cell r="CL62">
            <v>12897087.26458168</v>
          </cell>
          <cell r="CN62">
            <v>13973201.234250993</v>
          </cell>
        </row>
        <row r="63">
          <cell r="B63">
            <v>41943</v>
          </cell>
          <cell r="BL63">
            <v>11540097.754582852</v>
          </cell>
          <cell r="BM63">
            <v>10305908.648882151</v>
          </cell>
          <cell r="CJ63">
            <v>19211070.044615678</v>
          </cell>
          <cell r="CL63">
            <v>12091746.998399198</v>
          </cell>
          <cell r="CN63">
            <v>11717884.744580001</v>
          </cell>
        </row>
        <row r="64">
          <cell r="B64">
            <v>41973</v>
          </cell>
          <cell r="BL64">
            <v>11208725.317271516</v>
          </cell>
          <cell r="BM64">
            <v>10657555.43083477</v>
          </cell>
          <cell r="CJ64">
            <v>16981111.026443422</v>
          </cell>
          <cell r="CL64">
            <v>10747781.6680962</v>
          </cell>
          <cell r="CN64">
            <v>11434861.62667501</v>
          </cell>
        </row>
        <row r="65">
          <cell r="B65">
            <v>42004</v>
          </cell>
          <cell r="BL65">
            <v>10942443.388317928</v>
          </cell>
          <cell r="BM65">
            <v>10748974.777851999</v>
          </cell>
          <cell r="CJ65">
            <v>10718733.228369184</v>
          </cell>
          <cell r="CL65">
            <v>11277311.685304001</v>
          </cell>
          <cell r="CN65">
            <v>18821513.24639</v>
          </cell>
        </row>
        <row r="66">
          <cell r="B66">
            <v>42035</v>
          </cell>
          <cell r="BL66">
            <v>10698753.107706338</v>
          </cell>
          <cell r="BM66">
            <v>10129190.14792347</v>
          </cell>
          <cell r="CJ66">
            <v>4257556.8247381058</v>
          </cell>
          <cell r="CL66">
            <v>10949851.209557593</v>
          </cell>
          <cell r="CN66">
            <v>18302692.903363287</v>
          </cell>
        </row>
        <row r="67">
          <cell r="B67">
            <v>42063</v>
          </cell>
          <cell r="BL67">
            <v>10482604.735469311</v>
          </cell>
          <cell r="BM67">
            <v>9965695.3538450003</v>
          </cell>
          <cell r="CJ67">
            <v>5147466.2564812945</v>
          </cell>
          <cell r="CL67">
            <v>11658521.008861944</v>
          </cell>
          <cell r="CN67">
            <v>18769223.547417805</v>
          </cell>
        </row>
        <row r="68">
          <cell r="B68">
            <v>42094</v>
          </cell>
          <cell r="BL68">
            <v>10266402.781646475</v>
          </cell>
          <cell r="BM68">
            <v>9589795.2504279613</v>
          </cell>
          <cell r="CJ68">
            <v>3876721.9817294031</v>
          </cell>
          <cell r="CL68">
            <v>9487642.1727991253</v>
          </cell>
          <cell r="CN68">
            <v>15682183.208301298</v>
          </cell>
        </row>
        <row r="69">
          <cell r="B69">
            <v>42124</v>
          </cell>
          <cell r="BL69">
            <v>10040587.804813623</v>
          </cell>
          <cell r="BM69">
            <v>9696645.5402103364</v>
          </cell>
          <cell r="CJ69">
            <v>2581004.2230308522</v>
          </cell>
          <cell r="CL69">
            <v>9924745.7777829617</v>
          </cell>
          <cell r="CN69">
            <v>14372853.176730204</v>
          </cell>
        </row>
        <row r="70">
          <cell r="B70">
            <v>42155</v>
          </cell>
          <cell r="BL70">
            <v>9696489.7812766433</v>
          </cell>
          <cell r="BM70">
            <v>26590449.725082904</v>
          </cell>
          <cell r="CJ70">
            <v>1608784.4341373201</v>
          </cell>
          <cell r="CL70">
            <v>13370250.562468782</v>
          </cell>
          <cell r="CN70">
            <v>2635450.1402642988</v>
          </cell>
        </row>
        <row r="71">
          <cell r="B71">
            <v>42185</v>
          </cell>
          <cell r="BL71">
            <v>9426510.444545947</v>
          </cell>
          <cell r="BM71">
            <v>27858751.242332816</v>
          </cell>
          <cell r="CJ71">
            <v>6097.5899999999965</v>
          </cell>
          <cell r="CL71">
            <v>12869363.397563756</v>
          </cell>
          <cell r="CN71">
            <v>2840994.0015029982</v>
          </cell>
        </row>
        <row r="72">
          <cell r="B72">
            <v>42216</v>
          </cell>
          <cell r="BL72">
            <v>9171224.2538851202</v>
          </cell>
          <cell r="BM72">
            <v>28332199.145687342</v>
          </cell>
          <cell r="CJ72">
            <v>6097.59</v>
          </cell>
          <cell r="CL72">
            <v>14028433.507372297</v>
          </cell>
          <cell r="CN72">
            <v>3200083.3063795008</v>
          </cell>
        </row>
        <row r="73">
          <cell r="B73">
            <v>42247</v>
          </cell>
          <cell r="BL73">
            <v>8913124.7833663225</v>
          </cell>
          <cell r="BM73">
            <v>26990910.165739805</v>
          </cell>
          <cell r="CJ73">
            <v>6097.59</v>
          </cell>
          <cell r="CL73">
            <v>14880569.58181823</v>
          </cell>
          <cell r="CN73">
            <v>3566487.2750234008</v>
          </cell>
        </row>
        <row r="74">
          <cell r="B74">
            <v>42277</v>
          </cell>
          <cell r="BL74">
            <v>8671443.5939205587</v>
          </cell>
          <cell r="BM74">
            <v>23320215.783200562</v>
          </cell>
          <cell r="CJ74">
            <v>6097.59</v>
          </cell>
          <cell r="CL74">
            <v>14117300.858678658</v>
          </cell>
          <cell r="CN74">
            <v>3709368.428400699</v>
          </cell>
        </row>
        <row r="75">
          <cell r="B75">
            <v>42308</v>
          </cell>
          <cell r="BL75">
            <v>8445024.8019273058</v>
          </cell>
          <cell r="BM75">
            <v>7711495.4900569171</v>
          </cell>
          <cell r="CJ75">
            <v>6097.59</v>
          </cell>
          <cell r="CL75">
            <v>7024086.1198857687</v>
          </cell>
          <cell r="CN75">
            <v>3002416.0610524099</v>
          </cell>
        </row>
        <row r="76">
          <cell r="B76">
            <v>42338</v>
          </cell>
          <cell r="BL76">
            <v>8046844.2447133437</v>
          </cell>
          <cell r="BM76">
            <v>15237641.525840014</v>
          </cell>
          <cell r="CJ76">
            <v>6097.59</v>
          </cell>
          <cell r="CN76">
            <v>2705851.4698029608</v>
          </cell>
        </row>
        <row r="77">
          <cell r="B77">
            <v>42369</v>
          </cell>
          <cell r="BL77">
            <v>7760485.2174837887</v>
          </cell>
          <cell r="BM77">
            <v>15069831.136323228</v>
          </cell>
          <cell r="CJ77">
            <v>3902.66</v>
          </cell>
          <cell r="CN77">
            <v>4166420.8665612098</v>
          </cell>
        </row>
        <row r="78">
          <cell r="B78">
            <v>42400</v>
          </cell>
          <cell r="BL78">
            <v>7517814.3720792858</v>
          </cell>
          <cell r="BM78">
            <v>13852839.330975965</v>
          </cell>
          <cell r="CN78">
            <v>1563162.06401192</v>
          </cell>
        </row>
        <row r="79">
          <cell r="B79">
            <v>42429</v>
          </cell>
          <cell r="BL79">
            <v>3986161.2455464946</v>
          </cell>
          <cell r="BM79">
            <v>12807013.071965232</v>
          </cell>
        </row>
        <row r="80">
          <cell r="B80">
            <v>42460</v>
          </cell>
          <cell r="BM80">
            <v>11064289.392506793</v>
          </cell>
        </row>
        <row r="81">
          <cell r="B81">
            <v>42490</v>
          </cell>
          <cell r="BM81">
            <v>3344965.0642636418</v>
          </cell>
        </row>
        <row r="82">
          <cell r="B82">
            <v>42521</v>
          </cell>
          <cell r="BM82">
            <v>9809442.7074402347</v>
          </cell>
        </row>
        <row r="83">
          <cell r="B83">
            <v>42551</v>
          </cell>
          <cell r="BM83">
            <v>10293435.315554395</v>
          </cell>
        </row>
        <row r="84">
          <cell r="B84">
            <v>42582</v>
          </cell>
          <cell r="BM84">
            <v>10438801.189563882</v>
          </cell>
        </row>
        <row r="85">
          <cell r="B85">
            <v>42613</v>
          </cell>
          <cell r="BM85">
            <v>10177500.424941484</v>
          </cell>
        </row>
        <row r="86">
          <cell r="B86">
            <v>42643</v>
          </cell>
          <cell r="BM86">
            <v>8827033.0126880407</v>
          </cell>
        </row>
        <row r="87">
          <cell r="B87">
            <v>42674</v>
          </cell>
          <cell r="BM87">
            <v>1147727.1763220504</v>
          </cell>
        </row>
        <row r="88">
          <cell r="B88">
            <v>42704</v>
          </cell>
        </row>
        <row r="89">
          <cell r="B89">
            <v>42735</v>
          </cell>
        </row>
        <row r="90">
          <cell r="B90">
            <v>42766</v>
          </cell>
        </row>
        <row r="91">
          <cell r="B91">
            <v>42794</v>
          </cell>
        </row>
        <row r="92">
          <cell r="B92">
            <v>42825</v>
          </cell>
        </row>
        <row r="93">
          <cell r="B93">
            <v>42855</v>
          </cell>
        </row>
        <row r="94">
          <cell r="B94">
            <v>42886</v>
          </cell>
        </row>
        <row r="95">
          <cell r="B95">
            <v>42916</v>
          </cell>
        </row>
        <row r="96">
          <cell r="B96">
            <v>42947</v>
          </cell>
        </row>
        <row r="97">
          <cell r="B97">
            <v>42978</v>
          </cell>
        </row>
        <row r="98">
          <cell r="B98">
            <v>43008</v>
          </cell>
        </row>
        <row r="99">
          <cell r="B99">
            <v>43039</v>
          </cell>
        </row>
        <row r="100">
          <cell r="B100">
            <v>43069</v>
          </cell>
        </row>
        <row r="101">
          <cell r="B101">
            <v>43100</v>
          </cell>
        </row>
        <row r="102">
          <cell r="B102">
            <v>43131</v>
          </cell>
        </row>
        <row r="103">
          <cell r="B103">
            <v>43159</v>
          </cell>
        </row>
        <row r="104">
          <cell r="B104">
            <v>43190</v>
          </cell>
        </row>
        <row r="105">
          <cell r="B105">
            <v>43220</v>
          </cell>
        </row>
        <row r="106">
          <cell r="B106">
            <v>43251</v>
          </cell>
        </row>
        <row r="107">
          <cell r="B107">
            <v>43281</v>
          </cell>
        </row>
        <row r="108">
          <cell r="B108">
            <v>43312</v>
          </cell>
        </row>
        <row r="109">
          <cell r="B109">
            <v>43343</v>
          </cell>
        </row>
        <row r="110">
          <cell r="B110">
            <v>43373</v>
          </cell>
        </row>
        <row r="111">
          <cell r="B111">
            <v>43404</v>
          </cell>
        </row>
        <row r="112">
          <cell r="B112">
            <v>43434</v>
          </cell>
        </row>
        <row r="113">
          <cell r="B113">
            <v>43465</v>
          </cell>
        </row>
        <row r="114">
          <cell r="B114">
            <v>43496</v>
          </cell>
        </row>
        <row r="115">
          <cell r="B115">
            <v>43524</v>
          </cell>
        </row>
        <row r="116">
          <cell r="B116">
            <v>43555</v>
          </cell>
        </row>
        <row r="117">
          <cell r="B117">
            <v>43585</v>
          </cell>
        </row>
        <row r="118">
          <cell r="B118">
            <v>43616</v>
          </cell>
        </row>
        <row r="119">
          <cell r="B119">
            <v>43646</v>
          </cell>
        </row>
        <row r="120">
          <cell r="B120">
            <v>43677</v>
          </cell>
        </row>
        <row r="121">
          <cell r="B121">
            <v>43708</v>
          </cell>
        </row>
        <row r="122">
          <cell r="B122">
            <v>43738</v>
          </cell>
        </row>
        <row r="123">
          <cell r="B123">
            <v>43769</v>
          </cell>
        </row>
        <row r="124">
          <cell r="B124">
            <v>43799</v>
          </cell>
        </row>
        <row r="125">
          <cell r="B125">
            <v>43830</v>
          </cell>
        </row>
        <row r="126">
          <cell r="B126">
            <v>43861</v>
          </cell>
        </row>
        <row r="127">
          <cell r="B127">
            <v>43890</v>
          </cell>
        </row>
        <row r="128">
          <cell r="B128">
            <v>43921</v>
          </cell>
        </row>
        <row r="129">
          <cell r="B129">
            <v>43951</v>
          </cell>
        </row>
        <row r="130">
          <cell r="B130">
            <v>43982</v>
          </cell>
        </row>
        <row r="131">
          <cell r="B131">
            <v>44012</v>
          </cell>
        </row>
        <row r="132">
          <cell r="B132">
            <v>44043</v>
          </cell>
        </row>
        <row r="133">
          <cell r="B133">
            <v>44074</v>
          </cell>
        </row>
        <row r="134">
          <cell r="B134">
            <v>44104</v>
          </cell>
        </row>
        <row r="135">
          <cell r="B135">
            <v>44135</v>
          </cell>
        </row>
        <row r="136">
          <cell r="B136">
            <v>44165</v>
          </cell>
        </row>
        <row r="137">
          <cell r="B137">
            <v>44196</v>
          </cell>
        </row>
        <row r="138">
          <cell r="B138">
            <v>44227</v>
          </cell>
        </row>
        <row r="139">
          <cell r="B139">
            <v>44255</v>
          </cell>
        </row>
        <row r="140">
          <cell r="B140">
            <v>44286</v>
          </cell>
        </row>
        <row r="141">
          <cell r="B141">
            <v>44316</v>
          </cell>
        </row>
        <row r="142">
          <cell r="B142">
            <v>44347</v>
          </cell>
        </row>
        <row r="143">
          <cell r="B143">
            <v>44377</v>
          </cell>
        </row>
        <row r="144">
          <cell r="B144">
            <v>44408</v>
          </cell>
        </row>
        <row r="145">
          <cell r="B145">
            <v>44439</v>
          </cell>
        </row>
        <row r="146">
          <cell r="B146">
            <v>44469</v>
          </cell>
        </row>
        <row r="147">
          <cell r="B147">
            <v>44500</v>
          </cell>
        </row>
        <row r="148">
          <cell r="B148">
            <v>44530</v>
          </cell>
        </row>
        <row r="149">
          <cell r="B149">
            <v>44561</v>
          </cell>
        </row>
        <row r="150">
          <cell r="B150">
            <v>44592</v>
          </cell>
        </row>
        <row r="151">
          <cell r="B151">
            <v>44620</v>
          </cell>
        </row>
        <row r="152">
          <cell r="B152">
            <v>44651</v>
          </cell>
        </row>
        <row r="153">
          <cell r="B153">
            <v>44681</v>
          </cell>
        </row>
        <row r="154">
          <cell r="B154">
            <v>44712</v>
          </cell>
        </row>
        <row r="155">
          <cell r="B155">
            <v>44742</v>
          </cell>
        </row>
        <row r="156">
          <cell r="B156">
            <v>44773</v>
          </cell>
        </row>
        <row r="157">
          <cell r="B157">
            <v>44804</v>
          </cell>
        </row>
        <row r="158">
          <cell r="B158">
            <v>44834</v>
          </cell>
        </row>
        <row r="159">
          <cell r="B159">
            <v>44865</v>
          </cell>
        </row>
        <row r="160">
          <cell r="B160">
            <v>44895</v>
          </cell>
        </row>
        <row r="161">
          <cell r="B161">
            <v>44926</v>
          </cell>
        </row>
        <row r="162">
          <cell r="B162">
            <v>44957</v>
          </cell>
        </row>
        <row r="163">
          <cell r="B163">
            <v>44985</v>
          </cell>
        </row>
        <row r="164">
          <cell r="B164">
            <v>45016</v>
          </cell>
        </row>
        <row r="165">
          <cell r="B165">
            <v>45046</v>
          </cell>
        </row>
        <row r="166">
          <cell r="B166">
            <v>45077</v>
          </cell>
        </row>
        <row r="167">
          <cell r="B167">
            <v>45107</v>
          </cell>
        </row>
        <row r="168">
          <cell r="B168">
            <v>45138</v>
          </cell>
        </row>
        <row r="169">
          <cell r="B169">
            <v>45169</v>
          </cell>
        </row>
        <row r="170">
          <cell r="B170">
            <v>45199</v>
          </cell>
        </row>
        <row r="171">
          <cell r="B171">
            <v>45230</v>
          </cell>
        </row>
        <row r="172">
          <cell r="B172">
            <v>45260</v>
          </cell>
        </row>
        <row r="173">
          <cell r="B173">
            <v>45291</v>
          </cell>
        </row>
      </sheetData>
      <sheetData sheetId="5">
        <row r="10">
          <cell r="D10" t="str">
            <v>Classification</v>
          </cell>
        </row>
      </sheetData>
      <sheetData sheetId="6" refreshError="1"/>
      <sheetData sheetId="7" refreshError="1"/>
      <sheetData sheetId="8">
        <row r="10">
          <cell r="A10" t="str">
            <v>BRL</v>
          </cell>
          <cell r="F10">
            <v>7504</v>
          </cell>
          <cell r="G10" t="str">
            <v>GMAC Leasing Gm</v>
          </cell>
          <cell r="H10" t="str">
            <v>Austria</v>
          </cell>
        </row>
        <row r="11">
          <cell r="F11">
            <v>7525</v>
          </cell>
          <cell r="G11" t="str">
            <v>GMAC Continenta</v>
          </cell>
          <cell r="H11" t="str">
            <v>Belgium</v>
          </cell>
        </row>
        <row r="12">
          <cell r="F12">
            <v>7303</v>
          </cell>
          <cell r="G12" t="str">
            <v>Banco GM S.A.</v>
          </cell>
          <cell r="H12" t="str">
            <v>Brazil</v>
          </cell>
        </row>
        <row r="13">
          <cell r="F13">
            <v>7304</v>
          </cell>
          <cell r="G13" t="str">
            <v>Consorcio Chevr</v>
          </cell>
          <cell r="H13" t="str">
            <v>Brazil</v>
          </cell>
        </row>
        <row r="14">
          <cell r="F14">
            <v>7305</v>
          </cell>
          <cell r="G14" t="str">
            <v>GMAC Corretora</v>
          </cell>
          <cell r="H14" t="str">
            <v>Brazil</v>
          </cell>
        </row>
        <row r="15">
          <cell r="F15">
            <v>7306</v>
          </cell>
          <cell r="G15" t="str">
            <v>GMAC Prestadora</v>
          </cell>
          <cell r="H15" t="str">
            <v>Brazil</v>
          </cell>
        </row>
        <row r="16">
          <cell r="F16">
            <v>7320</v>
          </cell>
          <cell r="G16" t="str">
            <v>Banco GM S.A.</v>
          </cell>
          <cell r="H16" t="str">
            <v>Brazil</v>
          </cell>
        </row>
        <row r="17">
          <cell r="F17">
            <v>7321</v>
          </cell>
          <cell r="G17" t="str">
            <v>Consorcio Ltda</v>
          </cell>
          <cell r="H17" t="str">
            <v>Brazil</v>
          </cell>
        </row>
        <row r="18">
          <cell r="F18">
            <v>7322</v>
          </cell>
          <cell r="G18" t="str">
            <v>GMAC Corretora</v>
          </cell>
          <cell r="H18" t="str">
            <v>Brazil</v>
          </cell>
        </row>
        <row r="19">
          <cell r="F19">
            <v>7323</v>
          </cell>
          <cell r="G19" t="str">
            <v>GMAC Prestadora</v>
          </cell>
          <cell r="H19" t="str">
            <v>Brazil</v>
          </cell>
        </row>
        <row r="20">
          <cell r="F20">
            <v>7307</v>
          </cell>
          <cell r="G20" t="str">
            <v>GMAC Commercial</v>
          </cell>
          <cell r="H20" t="str">
            <v>Chile</v>
          </cell>
        </row>
        <row r="21">
          <cell r="F21">
            <v>7308</v>
          </cell>
          <cell r="G21" t="str">
            <v>GMAC Automotriz</v>
          </cell>
          <cell r="H21" t="str">
            <v>Chile</v>
          </cell>
        </row>
        <row r="22">
          <cell r="F22">
            <v>7327</v>
          </cell>
          <cell r="G22" t="str">
            <v>Automotriz Chil</v>
          </cell>
          <cell r="H22" t="str">
            <v>Chile</v>
          </cell>
        </row>
        <row r="23">
          <cell r="F23">
            <v>7309</v>
          </cell>
          <cell r="G23" t="str">
            <v>GMAC Financiere</v>
          </cell>
          <cell r="H23" t="str">
            <v>Colombia</v>
          </cell>
        </row>
        <row r="24">
          <cell r="F24">
            <v>7310</v>
          </cell>
          <cell r="G24" t="str">
            <v>GMAC Servicios</v>
          </cell>
          <cell r="H24" t="str">
            <v>Colombia</v>
          </cell>
        </row>
        <row r="25">
          <cell r="F25">
            <v>7324</v>
          </cell>
          <cell r="G25" t="str">
            <v>GMAC Financ. -</v>
          </cell>
          <cell r="H25" t="str">
            <v>Colombia</v>
          </cell>
        </row>
        <row r="26">
          <cell r="F26">
            <v>7325</v>
          </cell>
          <cell r="G26" t="str">
            <v>GMAC Servicios</v>
          </cell>
          <cell r="H26" t="str">
            <v>Colombia</v>
          </cell>
        </row>
        <row r="27">
          <cell r="F27">
            <v>7524</v>
          </cell>
          <cell r="G27" t="str">
            <v>GMAC BANQUE</v>
          </cell>
          <cell r="H27" t="str">
            <v>France</v>
          </cell>
        </row>
        <row r="28">
          <cell r="F28">
            <v>7508</v>
          </cell>
          <cell r="G28" t="str">
            <v>GMAC Management</v>
          </cell>
          <cell r="H28" t="str">
            <v>Germany</v>
          </cell>
        </row>
        <row r="29">
          <cell r="F29">
            <v>7509</v>
          </cell>
          <cell r="G29" t="str">
            <v>GMAC Germany GM</v>
          </cell>
          <cell r="H29" t="str">
            <v>Germany</v>
          </cell>
        </row>
        <row r="30">
          <cell r="F30">
            <v>7510</v>
          </cell>
          <cell r="G30" t="str">
            <v>GMAC Financial</v>
          </cell>
          <cell r="H30" t="str">
            <v>Germany</v>
          </cell>
        </row>
        <row r="31">
          <cell r="F31">
            <v>7511</v>
          </cell>
          <cell r="G31" t="str">
            <v>GMAC Bank GMBH</v>
          </cell>
          <cell r="H31" t="str">
            <v>Germany</v>
          </cell>
        </row>
        <row r="32">
          <cell r="F32">
            <v>7513</v>
          </cell>
          <cell r="G32" t="str">
            <v>GMAC Leasing Gm</v>
          </cell>
          <cell r="H32" t="str">
            <v>Germany</v>
          </cell>
        </row>
        <row r="33">
          <cell r="F33">
            <v>7561</v>
          </cell>
          <cell r="G33" t="str">
            <v>GMAC Real Estat</v>
          </cell>
          <cell r="H33" t="str">
            <v>Germany</v>
          </cell>
        </row>
        <row r="34">
          <cell r="F34">
            <v>7516</v>
          </cell>
          <cell r="G34" t="str">
            <v>GMAC Bank GmbH</v>
          </cell>
          <cell r="H34" t="str">
            <v>Greece</v>
          </cell>
        </row>
        <row r="35">
          <cell r="F35">
            <v>7920</v>
          </cell>
          <cell r="G35" t="str">
            <v>GMAC Lease B.V.</v>
          </cell>
          <cell r="H35" t="str">
            <v>Greece</v>
          </cell>
        </row>
        <row r="36">
          <cell r="F36">
            <v>7535</v>
          </cell>
          <cell r="G36" t="str">
            <v>GMAC Italia S.p</v>
          </cell>
          <cell r="H36" t="str">
            <v>Italy</v>
          </cell>
        </row>
        <row r="37">
          <cell r="F37">
            <v>7911</v>
          </cell>
          <cell r="G37" t="str">
            <v>Masterlease Aus</v>
          </cell>
          <cell r="H37" t="str">
            <v>Austria</v>
          </cell>
        </row>
        <row r="38">
          <cell r="F38">
            <v>7912</v>
          </cell>
          <cell r="G38" t="str">
            <v>Masterlease Ger</v>
          </cell>
          <cell r="H38" t="str">
            <v>Germany</v>
          </cell>
        </row>
        <row r="39">
          <cell r="A39" t="str">
            <v>22/252 Business Days</v>
          </cell>
          <cell r="B39">
            <v>252</v>
          </cell>
          <cell r="F39">
            <v>7919</v>
          </cell>
          <cell r="G39" t="str">
            <v>GMAC Lease B.V.</v>
          </cell>
          <cell r="H39" t="str">
            <v>Greece</v>
          </cell>
        </row>
        <row r="40">
          <cell r="A40" t="str">
            <v>30/360 Traditional</v>
          </cell>
          <cell r="B40">
            <v>360</v>
          </cell>
          <cell r="F40">
            <v>7923</v>
          </cell>
          <cell r="G40" t="str">
            <v>GMAC Lease B.V.</v>
          </cell>
          <cell r="H40" t="str">
            <v>Greece</v>
          </cell>
        </row>
        <row r="41">
          <cell r="F41">
            <v>7922</v>
          </cell>
          <cell r="G41" t="str">
            <v>Masterlease Spa</v>
          </cell>
          <cell r="H41" t="str">
            <v>Spain</v>
          </cell>
        </row>
        <row r="42">
          <cell r="F42">
            <v>7314</v>
          </cell>
          <cell r="G42" t="str">
            <v>GMAC Servicios</v>
          </cell>
          <cell r="H42" t="str">
            <v>Mexico</v>
          </cell>
        </row>
        <row r="43">
          <cell r="F43">
            <v>7315</v>
          </cell>
          <cell r="G43" t="str">
            <v>Ally Credit - M</v>
          </cell>
          <cell r="H43" t="str">
            <v>Mexico</v>
          </cell>
        </row>
        <row r="44">
          <cell r="F44">
            <v>7319</v>
          </cell>
          <cell r="G44" t="str">
            <v>GMAC Mexicana U</v>
          </cell>
          <cell r="H44" t="str">
            <v>Mexico</v>
          </cell>
        </row>
        <row r="45">
          <cell r="F45">
            <v>7502</v>
          </cell>
          <cell r="G45" t="str">
            <v>GMAC  Pan Europ</v>
          </cell>
          <cell r="H45" t="str">
            <v>Netherlands</v>
          </cell>
        </row>
        <row r="46">
          <cell r="A46" t="str">
            <v>Secured</v>
          </cell>
          <cell r="B46">
            <v>12</v>
          </cell>
          <cell r="F46">
            <v>7537</v>
          </cell>
          <cell r="G46" t="str">
            <v>GMAC Nederland</v>
          </cell>
          <cell r="H46" t="str">
            <v>Netherlands</v>
          </cell>
        </row>
        <row r="47">
          <cell r="A47" t="str">
            <v>Unsecured</v>
          </cell>
          <cell r="B47">
            <v>12</v>
          </cell>
          <cell r="F47">
            <v>7538</v>
          </cell>
          <cell r="G47" t="str">
            <v>GMAC Comercio E</v>
          </cell>
          <cell r="H47" t="str">
            <v>Portugal</v>
          </cell>
        </row>
        <row r="48">
          <cell r="F48">
            <v>7539</v>
          </cell>
          <cell r="G48" t="str">
            <v>GMAC Instit. Fi</v>
          </cell>
          <cell r="H48" t="str">
            <v>Portugal</v>
          </cell>
        </row>
        <row r="49">
          <cell r="F49">
            <v>7541</v>
          </cell>
          <cell r="G49" t="str">
            <v>GMAC España SA</v>
          </cell>
          <cell r="H49" t="str">
            <v>Spain</v>
          </cell>
        </row>
        <row r="50">
          <cell r="A50" t="str">
            <v>Secured</v>
          </cell>
          <cell r="B50">
            <v>12</v>
          </cell>
          <cell r="F50">
            <v>7529</v>
          </cell>
          <cell r="G50" t="str">
            <v>GMAC Finan Hand</v>
          </cell>
          <cell r="H50" t="str">
            <v>Sweden</v>
          </cell>
        </row>
        <row r="51">
          <cell r="A51" t="str">
            <v>Unsecured</v>
          </cell>
          <cell r="B51">
            <v>12</v>
          </cell>
          <cell r="F51">
            <v>7530</v>
          </cell>
          <cell r="G51" t="str">
            <v>GMAC Fin ServAB</v>
          </cell>
          <cell r="H51" t="str">
            <v>Sweden</v>
          </cell>
        </row>
        <row r="52">
          <cell r="F52">
            <v>7518</v>
          </cell>
          <cell r="G52" t="str">
            <v>GMAC Suisse S.A</v>
          </cell>
          <cell r="H52" t="str">
            <v>Switzerland</v>
          </cell>
        </row>
        <row r="53">
          <cell r="F53">
            <v>7544</v>
          </cell>
          <cell r="G53" t="str">
            <v>GMAC UK Plc</v>
          </cell>
          <cell r="H53" t="str">
            <v>United Kingdom</v>
          </cell>
        </row>
        <row r="54">
          <cell r="A54" t="str">
            <v>Secured</v>
          </cell>
          <cell r="B54">
            <v>25000000</v>
          </cell>
          <cell r="F54">
            <v>7551</v>
          </cell>
          <cell r="G54" t="str">
            <v>GMAC HOLDINGS U</v>
          </cell>
          <cell r="H54" t="str">
            <v>United Kingdom</v>
          </cell>
        </row>
        <row r="55">
          <cell r="A55" t="str">
            <v>Unsecured</v>
          </cell>
          <cell r="B55">
            <v>25000000</v>
          </cell>
        </row>
      </sheetData>
      <sheetData sheetId="9">
        <row r="9">
          <cell r="C9" t="str">
            <v xml:space="preserve">EUR - 1M </v>
          </cell>
          <cell r="D9" t="str">
            <v xml:space="preserve">EUR - 3M </v>
          </cell>
          <cell r="E9" t="str">
            <v xml:space="preserve">EUR - 6M </v>
          </cell>
          <cell r="F9" t="str">
            <v xml:space="preserve">EUR - 9M </v>
          </cell>
          <cell r="G9" t="str">
            <v xml:space="preserve">EUR - 12M </v>
          </cell>
          <cell r="H9" t="str">
            <v>EUR - 24M</v>
          </cell>
          <cell r="I9" t="str">
            <v>EUR - 36M</v>
          </cell>
          <cell r="J9" t="str">
            <v>EUR - 48M</v>
          </cell>
          <cell r="K9" t="str">
            <v>EUR - 60M</v>
          </cell>
          <cell r="L9" t="str">
            <v>EUR - 84M</v>
          </cell>
          <cell r="M9" t="str">
            <v>EUR - 120M</v>
          </cell>
          <cell r="N9" t="str">
            <v>GBP (Libor) - 1M</v>
          </cell>
          <cell r="O9" t="str">
            <v>GBP (Libor) - 3M</v>
          </cell>
          <cell r="P9" t="str">
            <v>GBP (Libor) - 6M</v>
          </cell>
          <cell r="Q9" t="str">
            <v>GBP (Libor) - 9M</v>
          </cell>
          <cell r="R9" t="str">
            <v>GBP (Libor) - 12M</v>
          </cell>
          <cell r="S9" t="str">
            <v>GBP (Libor) - 24M</v>
          </cell>
          <cell r="T9" t="str">
            <v>GBP (Libor) - 36M</v>
          </cell>
          <cell r="U9" t="str">
            <v>GBP (Libor) - 48M</v>
          </cell>
          <cell r="V9" t="str">
            <v>GBP (Libor) - 60M</v>
          </cell>
          <cell r="W9" t="str">
            <v>MXN - 1M</v>
          </cell>
          <cell r="X9" t="str">
            <v>MXN - 3M</v>
          </cell>
          <cell r="Y9" t="str">
            <v>MXN - 6M</v>
          </cell>
          <cell r="Z9" t="str">
            <v>MXN - 9M</v>
          </cell>
          <cell r="AA9" t="str">
            <v>MXN - 12M</v>
          </cell>
          <cell r="AB9" t="str">
            <v>MXN - 24M</v>
          </cell>
          <cell r="AC9" t="str">
            <v>MXN - 36M</v>
          </cell>
          <cell r="AD9" t="str">
            <v>MXN - 48M</v>
          </cell>
          <cell r="AE9" t="str">
            <v>MXN - 60M</v>
          </cell>
          <cell r="AF9" t="str">
            <v>CHF - 1M</v>
          </cell>
          <cell r="AG9" t="str">
            <v>CHF - 3M</v>
          </cell>
          <cell r="AH9" t="str">
            <v>CHF - 6M</v>
          </cell>
          <cell r="AI9" t="str">
            <v>CHF - 9M</v>
          </cell>
          <cell r="AJ9" t="str">
            <v>CHF - 12M</v>
          </cell>
          <cell r="AK9" t="str">
            <v>CHF - 24M</v>
          </cell>
          <cell r="AL9" t="str">
            <v>CHF - 36M</v>
          </cell>
          <cell r="AM9" t="str">
            <v>CHF - 48M</v>
          </cell>
          <cell r="AN9" t="str">
            <v>CHF - 60M</v>
          </cell>
          <cell r="AO9" t="str">
            <v>CLP - 1M</v>
          </cell>
          <cell r="AP9" t="str">
            <v>CLP - 3M</v>
          </cell>
          <cell r="AQ9" t="str">
            <v>CLP - 6M</v>
          </cell>
          <cell r="AR9" t="str">
            <v>CLP - 9M</v>
          </cell>
          <cell r="AS9" t="str">
            <v>CLP - 12M</v>
          </cell>
          <cell r="AT9" t="str">
            <v>CLP - 24M</v>
          </cell>
          <cell r="AU9" t="str">
            <v>CLP - 36M</v>
          </cell>
          <cell r="AV9" t="str">
            <v>CLP - 48M</v>
          </cell>
          <cell r="AW9" t="str">
            <v>CLP - 60M</v>
          </cell>
          <cell r="AX9" t="str">
            <v>SEK - 1M</v>
          </cell>
          <cell r="AY9" t="str">
            <v>SEK - 3M</v>
          </cell>
          <cell r="AZ9" t="str">
            <v>SEK - 6M</v>
          </cell>
          <cell r="BA9" t="str">
            <v>SEK - 9M</v>
          </cell>
          <cell r="BB9" t="str">
            <v>SEK - 12M</v>
          </cell>
          <cell r="BC9" t="str">
            <v>SEK - 24M</v>
          </cell>
          <cell r="BD9" t="str">
            <v>SEK - 36M</v>
          </cell>
          <cell r="BE9" t="str">
            <v>SEK - 48M</v>
          </cell>
          <cell r="BF9" t="str">
            <v>SEK - 60M</v>
          </cell>
          <cell r="BG9" t="str">
            <v>USD - 1M</v>
          </cell>
          <cell r="BH9" t="str">
            <v>USD - 3M</v>
          </cell>
          <cell r="BI9" t="str">
            <v>USD - 6M</v>
          </cell>
          <cell r="BJ9" t="str">
            <v>USD - 9M</v>
          </cell>
          <cell r="BK9" t="str">
            <v>USD - 12M</v>
          </cell>
          <cell r="BL9" t="str">
            <v>USD - 24M</v>
          </cell>
          <cell r="BM9" t="str">
            <v>USD - 36M</v>
          </cell>
          <cell r="BN9" t="str">
            <v>USD - 48M</v>
          </cell>
          <cell r="BO9" t="str">
            <v>USD - 60M</v>
          </cell>
          <cell r="BP9" t="str">
            <v>COP - 3M</v>
          </cell>
          <cell r="BQ9" t="str">
            <v>COP - 12M</v>
          </cell>
          <cell r="BR9" t="str">
            <v>COP - 24M</v>
          </cell>
          <cell r="BS9" t="str">
            <v>COP - 36M</v>
          </cell>
          <cell r="BT9" t="str">
            <v>COP - 48M</v>
          </cell>
          <cell r="BU9" t="str">
            <v>COP - 60M</v>
          </cell>
          <cell r="BV9" t="str">
            <v>COP - 84M</v>
          </cell>
          <cell r="BW9" t="str">
            <v>COP - 120M</v>
          </cell>
          <cell r="BX9" t="str">
            <v>BRL - 1M</v>
          </cell>
          <cell r="BY9" t="str">
            <v>BRL - 3M</v>
          </cell>
          <cell r="BZ9" t="str">
            <v>BRL - 6M</v>
          </cell>
          <cell r="CA9" t="str">
            <v>BRL - 9M</v>
          </cell>
          <cell r="CB9" t="str">
            <v>BRL - 12M</v>
          </cell>
          <cell r="CC9" t="str">
            <v>BRL - 24M</v>
          </cell>
          <cell r="CD9" t="str">
            <v>BRL - 36M</v>
          </cell>
          <cell r="CE9" t="str">
            <v>TBD #1</v>
          </cell>
          <cell r="CF9" t="str">
            <v>TBD #2</v>
          </cell>
          <cell r="CG9" t="str">
            <v>TBD #3</v>
          </cell>
          <cell r="CH9" t="str">
            <v>TBD #4</v>
          </cell>
          <cell r="CI9" t="str">
            <v>TBD #5</v>
          </cell>
          <cell r="CJ9" t="str">
            <v>TBD #6</v>
          </cell>
          <cell r="CK9" t="str">
            <v>TBD #7</v>
          </cell>
          <cell r="CL9" t="str">
            <v>TBD #8</v>
          </cell>
          <cell r="CM9" t="str">
            <v>TBD #9</v>
          </cell>
          <cell r="CN9" t="str">
            <v>TBD #10</v>
          </cell>
        </row>
        <row r="10">
          <cell r="B10">
            <v>41639</v>
          </cell>
          <cell r="C10">
            <v>6.7245479127593525E-3</v>
          </cell>
          <cell r="D10">
            <v>2.7490322580645153E-3</v>
          </cell>
          <cell r="E10">
            <v>3.7209677419354813E-3</v>
          </cell>
          <cell r="F10">
            <v>4.2687473264864766E-3</v>
          </cell>
          <cell r="G10">
            <v>4.1071332648178064E-3</v>
          </cell>
          <cell r="H10">
            <v>5.0049677419354835E-3</v>
          </cell>
          <cell r="I10">
            <v>6.8859677419354851E-3</v>
          </cell>
          <cell r="J10">
            <v>9.3078709677419363E-3</v>
          </cell>
          <cell r="K10">
            <v>1.1775451612903227E-2</v>
          </cell>
          <cell r="L10">
            <v>1.6881513274273008E-2</v>
          </cell>
          <cell r="M10">
            <v>2.1890310691237147E-2</v>
          </cell>
          <cell r="N10">
            <v>4.891364516129035E-3</v>
          </cell>
          <cell r="O10">
            <v>5.2480516129032274E-3</v>
          </cell>
          <cell r="P10">
            <v>6.0875387096774201E-3</v>
          </cell>
          <cell r="Q10">
            <v>6.5698863930547125E-3</v>
          </cell>
          <cell r="R10">
            <v>7.0784568508999446E-3</v>
          </cell>
          <cell r="S10">
            <v>9.0600967741935497E-3</v>
          </cell>
          <cell r="T10">
            <v>1.2662741935483869E-2</v>
          </cell>
          <cell r="U10">
            <v>1.6323290322580643E-2</v>
          </cell>
          <cell r="V10">
            <v>1.9510000000000003E-2</v>
          </cell>
          <cell r="W10">
            <v>3.7906774193548383E-2</v>
          </cell>
          <cell r="X10">
            <v>3.8009677419354862E-2</v>
          </cell>
          <cell r="Y10">
            <v>3.8283870967741905E-2</v>
          </cell>
          <cell r="Z10">
            <v>3.8623709677419356E-2</v>
          </cell>
          <cell r="AA10">
            <v>3.9180645161290314E-2</v>
          </cell>
          <cell r="AB10">
            <v>4.2025806451612899E-2</v>
          </cell>
          <cell r="AC10">
            <v>4.5738709677419338E-2</v>
          </cell>
          <cell r="AD10">
            <v>4.9725806451612925E-2</v>
          </cell>
          <cell r="AE10">
            <v>5.4041612903225789E-2</v>
          </cell>
          <cell r="AF10">
            <v>-5.0645161290322597E-5</v>
          </cell>
          <cell r="AG10">
            <v>2.0387096774193556E-4</v>
          </cell>
          <cell r="AH10">
            <v>7.498064516129031E-4</v>
          </cell>
          <cell r="AI10">
            <v>8.0069899153041471E-4</v>
          </cell>
          <cell r="AJ10">
            <v>2.0559999999999988E-3</v>
          </cell>
          <cell r="AK10">
            <v>1.2806451612903224E-3</v>
          </cell>
          <cell r="AL10">
            <v>2.5297096774193552E-3</v>
          </cell>
          <cell r="AM10">
            <v>4.4093870967741953E-3</v>
          </cell>
          <cell r="AN10">
            <v>6.8343870967741936E-3</v>
          </cell>
          <cell r="AO10">
            <v>4.9699999392032623E-2</v>
          </cell>
          <cell r="AP10">
            <v>5.1399998366832733E-2</v>
          </cell>
          <cell r="AQ10">
            <v>5.1800001412630081E-2</v>
          </cell>
          <cell r="AR10">
            <v>5.1249999552965164E-2</v>
          </cell>
          <cell r="AS10">
            <v>5.0700001418590546E-2</v>
          </cell>
          <cell r="AT10">
            <v>5.0799999386072159E-2</v>
          </cell>
          <cell r="AU10">
            <v>5.260000005364418E-2</v>
          </cell>
          <cell r="AV10">
            <v>5.4400000721216202E-2</v>
          </cell>
          <cell r="AW10">
            <v>5.6099999696016312E-2</v>
          </cell>
          <cell r="AX10">
            <v>9.2961290322580662E-3</v>
          </cell>
          <cell r="AY10">
            <v>9.9429032258064494E-3</v>
          </cell>
          <cell r="AZ10">
            <v>1.0892580645161293E-2</v>
          </cell>
          <cell r="BA10">
            <v>9.5630361325259611E-3</v>
          </cell>
          <cell r="BB10">
            <v>1.0565129032258066E-2</v>
          </cell>
          <cell r="BC10">
            <v>1.2724483870967749E-2</v>
          </cell>
          <cell r="BD10">
            <v>1.5508064516129037E-2</v>
          </cell>
          <cell r="BE10">
            <v>1.8294032258064519E-2</v>
          </cell>
          <cell r="BF10">
            <v>2.0776290322580642E-2</v>
          </cell>
          <cell r="BG10">
            <v>1.6709193548387095E-3</v>
          </cell>
          <cell r="BH10">
            <v>2.4419516129032264E-3</v>
          </cell>
          <cell r="BI10">
            <v>3.4684193548387087E-3</v>
          </cell>
          <cell r="BJ10">
            <v>2.8395313215857508E-3</v>
          </cell>
          <cell r="BK10">
            <v>2.9176129032258075E-3</v>
          </cell>
          <cell r="BL10">
            <v>4.3327419354838711E-3</v>
          </cell>
          <cell r="BM10">
            <v>7.733419354838708E-3</v>
          </cell>
          <cell r="BN10">
            <v>1.2124419354838713E-2</v>
          </cell>
          <cell r="BO10">
            <v>1.6420129032258066E-2</v>
          </cell>
          <cell r="BP10">
            <v>4.0699999779462814E-2</v>
          </cell>
          <cell r="BQ10">
            <v>4.5005001127719879E-2</v>
          </cell>
          <cell r="BR10">
            <v>4.5400001108646393E-2</v>
          </cell>
          <cell r="BS10">
            <v>4.5899998396635056E-2</v>
          </cell>
          <cell r="BT10">
            <v>4.8510000109672546E-2</v>
          </cell>
          <cell r="BU10">
            <v>5.1800001412630081E-2</v>
          </cell>
          <cell r="BV10">
            <v>5.2718709677419352E-2</v>
          </cell>
          <cell r="BW10">
            <v>5.6718225806451618E-2</v>
          </cell>
          <cell r="BX10">
            <v>9.5321252832534675E-2</v>
          </cell>
          <cell r="BY10">
            <v>9.6788743376870379E-2</v>
          </cell>
          <cell r="BZ10">
            <v>9.8270734387846836E-2</v>
          </cell>
          <cell r="CA10">
            <v>9.9608299525034916E-2</v>
          </cell>
          <cell r="CB10">
            <v>0.10094332285949204</v>
          </cell>
          <cell r="CC10">
            <v>0.11058972207460105</v>
          </cell>
          <cell r="CD10">
            <v>0.1164340133467423</v>
          </cell>
        </row>
        <row r="11">
          <cell r="B11">
            <v>41670</v>
          </cell>
          <cell r="C11">
            <v>3.9472452313555574E-3</v>
          </cell>
          <cell r="D11">
            <v>3.8584113188299875E-3</v>
          </cell>
          <cell r="E11">
            <v>3.7299999594687895E-3</v>
          </cell>
          <cell r="F11">
            <v>3.9620778500837582E-3</v>
          </cell>
          <cell r="G11">
            <v>3.9645915271200377E-3</v>
          </cell>
          <cell r="H11">
            <v>5.3428246802280643E-3</v>
          </cell>
          <cell r="I11">
            <v>7.5284087293592261E-3</v>
          </cell>
          <cell r="J11">
            <v>1.0235306350697027E-2</v>
          </cell>
          <cell r="K11">
            <v>1.2841299926198646E-2</v>
          </cell>
          <cell r="L11">
            <v>1.7160676798337438E-2</v>
          </cell>
          <cell r="M11">
            <v>2.2140659480399227E-2</v>
          </cell>
          <cell r="N11">
            <v>5.4921119708376386E-3</v>
          </cell>
          <cell r="O11">
            <v>5.8310817557267695E-3</v>
          </cell>
          <cell r="P11">
            <v>6.3517813486590538E-3</v>
          </cell>
          <cell r="Q11">
            <v>6.8272898978700269E-3</v>
          </cell>
          <cell r="R11">
            <v>7.4345474973874113E-3</v>
          </cell>
          <cell r="S11">
            <v>1.0664819085481891E-2</v>
          </cell>
          <cell r="T11">
            <v>1.4830419779189974E-2</v>
          </cell>
          <cell r="U11">
            <v>1.8742380860358399E-2</v>
          </cell>
          <cell r="V11">
            <v>2.1856931780943167E-2</v>
          </cell>
          <cell r="W11">
            <v>3.8077611693012922E-2</v>
          </cell>
          <cell r="X11">
            <v>3.8360957643224225E-2</v>
          </cell>
          <cell r="Y11">
            <v>3.8751173900520186E-2</v>
          </cell>
          <cell r="Z11">
            <v>3.9187895494994684E-2</v>
          </cell>
          <cell r="AA11">
            <v>3.9846143068312578E-2</v>
          </cell>
          <cell r="AB11">
            <v>4.3449441766674646E-2</v>
          </cell>
          <cell r="AC11">
            <v>4.8173920430532036E-2</v>
          </cell>
          <cell r="AD11">
            <v>5.272941735639769E-2</v>
          </cell>
          <cell r="AE11">
            <v>5.7375980421777939E-2</v>
          </cell>
          <cell r="AF11">
            <v>6.5262095114609106E-4</v>
          </cell>
          <cell r="AG11">
            <v>5.9046893002932701E-4</v>
          </cell>
          <cell r="AH11">
            <v>7.0700000971613182E-4</v>
          </cell>
          <cell r="AI11">
            <v>6.8963935780093247E-4</v>
          </cell>
          <cell r="AJ11">
            <v>8.2336525830216704E-4</v>
          </cell>
          <cell r="AK11">
            <v>1.7018825029595508E-3</v>
          </cell>
          <cell r="AL11">
            <v>3.1513153316935494E-3</v>
          </cell>
          <cell r="AM11">
            <v>5.4407628001134078E-3</v>
          </cell>
          <cell r="AN11">
            <v>7.7706693005830108E-3</v>
          </cell>
          <cell r="AO11">
            <v>5.1608562783083123E-2</v>
          </cell>
          <cell r="AP11">
            <v>5.1921784756123079E-2</v>
          </cell>
          <cell r="AQ11">
            <v>5.1247798877428474E-2</v>
          </cell>
          <cell r="AR11">
            <v>5.0664240204692623E-2</v>
          </cell>
          <cell r="AS11">
            <v>5.0732629663353457E-2</v>
          </cell>
          <cell r="AT11">
            <v>5.1273796341077427E-2</v>
          </cell>
          <cell r="AU11">
            <v>5.2938342158630913E-2</v>
          </cell>
          <cell r="AV11">
            <v>5.4753392573711368E-2</v>
          </cell>
          <cell r="AW11">
            <v>5.6452019694895661E-2</v>
          </cell>
          <cell r="AX11">
            <v>9.4126398530915336E-3</v>
          </cell>
          <cell r="AY11">
            <v>9.6311121458684708E-3</v>
          </cell>
          <cell r="AZ11">
            <v>9.5715763316900782E-3</v>
          </cell>
          <cell r="BA11">
            <v>9.7905176879828828E-3</v>
          </cell>
          <cell r="BB11">
            <v>1.0222459432243883E-2</v>
          </cell>
          <cell r="BC11">
            <v>1.2985666756530932E-2</v>
          </cell>
          <cell r="BD11">
            <v>1.632485795553559E-2</v>
          </cell>
          <cell r="BE11">
            <v>1.9361435164953145E-2</v>
          </cell>
          <cell r="BF11">
            <v>2.2153334116441936E-2</v>
          </cell>
          <cell r="BG11">
            <v>2.4604785767452192E-3</v>
          </cell>
          <cell r="BH11">
            <v>2.560875663407439E-3</v>
          </cell>
          <cell r="BI11">
            <v>2.7278657812228311E-3</v>
          </cell>
          <cell r="BJ11">
            <v>2.9627482269269168E-3</v>
          </cell>
          <cell r="BK11">
            <v>3.1945064718316833E-3</v>
          </cell>
          <cell r="BL11">
            <v>5.118369789684254E-3</v>
          </cell>
          <cell r="BM11">
            <v>9.1973488630364177E-3</v>
          </cell>
          <cell r="BN11">
            <v>1.3941154986322424E-2</v>
          </cell>
          <cell r="BO11">
            <v>1.8437457358649656E-2</v>
          </cell>
          <cell r="BP11">
            <v>4.4123271424505894E-2</v>
          </cell>
          <cell r="BQ11">
            <v>4.5084609708835988E-2</v>
          </cell>
          <cell r="BR11">
            <v>4.5421209166878196E-2</v>
          </cell>
          <cell r="BS11">
            <v>4.6317373877976298E-2</v>
          </cell>
          <cell r="BT11">
            <v>4.9262110359726385E-2</v>
          </cell>
          <cell r="BU11">
            <v>5.1763061176303804E-2</v>
          </cell>
          <cell r="BV11">
            <v>5.8984024520086997E-2</v>
          </cell>
          <cell r="BW11">
            <v>6.6350893825129376E-2</v>
          </cell>
          <cell r="BX11">
            <v>9.6864200337486217E-2</v>
          </cell>
          <cell r="BY11">
            <v>9.8362963750697752E-2</v>
          </cell>
          <cell r="BZ11">
            <v>9.9693062941717869E-2</v>
          </cell>
          <cell r="CA11">
            <v>0.10091836683268962</v>
          </cell>
          <cell r="CB11">
            <v>0.10287383060247368</v>
          </cell>
          <cell r="CC11">
            <v>0.11175403003876738</v>
          </cell>
          <cell r="CD11">
            <v>0.11687944569121811</v>
          </cell>
        </row>
        <row r="12">
          <cell r="B12">
            <v>41698</v>
          </cell>
          <cell r="C12">
            <v>4.1865428427525428E-3</v>
          </cell>
          <cell r="D12">
            <v>3.8951142460997702E-3</v>
          </cell>
          <cell r="E12">
            <v>3.8099999725823034E-3</v>
          </cell>
          <cell r="F12">
            <v>4.0341722410159719E-3</v>
          </cell>
          <cell r="G12">
            <v>4.0670757455403793E-3</v>
          </cell>
          <cell r="H12">
            <v>5.5753257536363954E-3</v>
          </cell>
          <cell r="I12">
            <v>7.8349533359471923E-3</v>
          </cell>
          <cell r="J12">
            <v>1.0565324803258891E-2</v>
          </cell>
          <cell r="K12">
            <v>1.316153187783109E-2</v>
          </cell>
          <cell r="L12">
            <v>1.7451199933641082E-2</v>
          </cell>
          <cell r="M12">
            <v>2.2383143535685379E-2</v>
          </cell>
          <cell r="N12">
            <v>6.5147633145734574E-3</v>
          </cell>
          <cell r="O12">
            <v>6.2534846221274313E-3</v>
          </cell>
          <cell r="P12">
            <v>6.5983567499134244E-3</v>
          </cell>
          <cell r="Q12">
            <v>7.1225831146630924E-3</v>
          </cell>
          <cell r="R12">
            <v>7.8044901371532305E-3</v>
          </cell>
          <cell r="S12">
            <v>1.1234595510926315E-2</v>
          </cell>
          <cell r="T12">
            <v>1.5388763364499791E-2</v>
          </cell>
          <cell r="U12">
            <v>1.9249794848072099E-2</v>
          </cell>
          <cell r="V12">
            <v>2.2311769518397195E-2</v>
          </cell>
          <cell r="W12">
            <v>3.8279779076137714E-2</v>
          </cell>
          <cell r="X12">
            <v>3.8634874362275085E-2</v>
          </cell>
          <cell r="Y12">
            <v>3.8971281383469503E-2</v>
          </cell>
          <cell r="Z12">
            <v>3.947164217981225E-2</v>
          </cell>
          <cell r="AA12">
            <v>4.0268000372676305E-2</v>
          </cell>
          <cell r="AB12">
            <v>4.4037339973228562E-2</v>
          </cell>
          <cell r="AC12">
            <v>4.8743538807406672E-2</v>
          </cell>
          <cell r="AD12">
            <v>5.3371209305884015E-2</v>
          </cell>
          <cell r="AE12">
            <v>5.8012484907805195E-2</v>
          </cell>
          <cell r="AF12">
            <v>7.5235279209107109E-4</v>
          </cell>
          <cell r="AG12">
            <v>6.6231736290520019E-4</v>
          </cell>
          <cell r="AH12">
            <v>7.3800001293401068E-4</v>
          </cell>
          <cell r="AI12">
            <v>7.3799632925936835E-4</v>
          </cell>
          <cell r="AJ12">
            <v>8.97337039908532E-4</v>
          </cell>
          <cell r="AK12">
            <v>1.8528344821502341E-3</v>
          </cell>
          <cell r="AL12">
            <v>3.3968420611933947E-3</v>
          </cell>
          <cell r="AM12">
            <v>5.7151500693783941E-3</v>
          </cell>
          <cell r="AN12">
            <v>8.0801097030964719E-3</v>
          </cell>
          <cell r="AO12">
            <v>5.2893889748961032E-2</v>
          </cell>
          <cell r="AP12">
            <v>5.2078341067563594E-2</v>
          </cell>
          <cell r="AQ12">
            <v>5.0737745998143291E-2</v>
          </cell>
          <cell r="AR12">
            <v>5.0186034755669073E-2</v>
          </cell>
          <cell r="AS12">
            <v>5.0760512593071905E-2</v>
          </cell>
          <cell r="AT12">
            <v>5.1676385990240492E-2</v>
          </cell>
          <cell r="AU12">
            <v>5.3275872143331959E-2</v>
          </cell>
          <cell r="AV12">
            <v>5.510181205187159E-2</v>
          </cell>
          <cell r="AW12">
            <v>5.6799581563321988E-2</v>
          </cell>
          <cell r="AX12">
            <v>1.0098314242928414E-2</v>
          </cell>
          <cell r="AY12">
            <v>9.6026738821169254E-3</v>
          </cell>
          <cell r="AZ12">
            <v>9.6210986569457979E-3</v>
          </cell>
          <cell r="BA12">
            <v>9.9459046576929801E-3</v>
          </cell>
          <cell r="BB12">
            <v>1.0443592070638372E-2</v>
          </cell>
          <cell r="BC12">
            <v>1.3374165959224806E-2</v>
          </cell>
          <cell r="BD12">
            <v>1.6762926651151283E-2</v>
          </cell>
          <cell r="BE12">
            <v>1.9779970442834749E-2</v>
          </cell>
          <cell r="BF12">
            <v>2.252388542734729E-2</v>
          </cell>
          <cell r="BG12">
            <v>2.460007803686342E-3</v>
          </cell>
          <cell r="BH12">
            <v>2.6623202784765319E-3</v>
          </cell>
          <cell r="BI12">
            <v>2.8481946086527004E-3</v>
          </cell>
          <cell r="BJ12">
            <v>3.0930409416442088E-3</v>
          </cell>
          <cell r="BK12">
            <v>3.3376345311130224E-3</v>
          </cell>
          <cell r="BL12">
            <v>5.4649553792128725E-3</v>
          </cell>
          <cell r="BM12">
            <v>9.746960558640291E-3</v>
          </cell>
          <cell r="BN12">
            <v>1.4525356689647051E-2</v>
          </cell>
          <cell r="BO12">
            <v>1.8997293508340451E-2</v>
          </cell>
          <cell r="BP12">
            <v>4.6284323964743246E-2</v>
          </cell>
          <cell r="BQ12">
            <v>4.5163982637573596E-2</v>
          </cell>
          <cell r="BR12">
            <v>4.5447634023036088E-2</v>
          </cell>
          <cell r="BS12">
            <v>4.673908353443168E-2</v>
          </cell>
          <cell r="BT12">
            <v>5.0002801627737625E-2</v>
          </cell>
          <cell r="BU12">
            <v>5.1729094162660472E-2</v>
          </cell>
          <cell r="BV12">
            <v>5.9582536096531413E-2</v>
          </cell>
          <cell r="BW12">
            <v>6.6792991770516785E-2</v>
          </cell>
          <cell r="BX12">
            <v>9.8180946322759866E-2</v>
          </cell>
          <cell r="BY12">
            <v>9.9660667000388337E-2</v>
          </cell>
          <cell r="BZ12">
            <v>0.10086124034713162</v>
          </cell>
          <cell r="CA12">
            <v>0.10230345232701232</v>
          </cell>
          <cell r="CB12">
            <v>0.1047891313241438</v>
          </cell>
          <cell r="CC12">
            <v>0.11290997315311291</v>
          </cell>
          <cell r="CD12">
            <v>0.11732474706055651</v>
          </cell>
        </row>
        <row r="13">
          <cell r="B13">
            <v>41729</v>
          </cell>
          <cell r="C13">
            <v>3.4592496085716906E-3</v>
          </cell>
          <cell r="D13">
            <v>2.8002913715114305E-3</v>
          </cell>
          <cell r="E13">
            <v>3.9100000262260997E-3</v>
          </cell>
          <cell r="F13">
            <v>3.8160793793146014E-3</v>
          </cell>
          <cell r="G13">
            <v>4.2119068228042541E-3</v>
          </cell>
          <cell r="H13">
            <v>5.8360814385369775E-3</v>
          </cell>
          <cell r="I13">
            <v>8.1793532936418334E-3</v>
          </cell>
          <cell r="J13">
            <v>1.0919298460402072E-2</v>
          </cell>
          <cell r="K13">
            <v>1.3511377109785006E-2</v>
          </cell>
          <cell r="L13">
            <v>1.7788265474063092E-2</v>
          </cell>
          <cell r="M13">
            <v>2.26472911056812E-2</v>
          </cell>
          <cell r="N13">
            <v>5.4327372708282695E-3</v>
          </cell>
          <cell r="O13">
            <v>6.3836735672841106E-3</v>
          </cell>
          <cell r="P13">
            <v>6.8942465847480153E-3</v>
          </cell>
          <cell r="Q13">
            <v>7.4565210809500381E-3</v>
          </cell>
          <cell r="R13">
            <v>8.1697134780858924E-3</v>
          </cell>
          <cell r="S13">
            <v>1.1811002165473816E-2</v>
          </cell>
          <cell r="T13">
            <v>1.599511628982464E-2</v>
          </cell>
          <cell r="U13">
            <v>1.9782108754806682E-2</v>
          </cell>
          <cell r="V13">
            <v>2.2789923117233712E-2</v>
          </cell>
          <cell r="W13">
            <v>3.8660535036982857E-2</v>
          </cell>
          <cell r="X13">
            <v>3.8919118384549201E-2</v>
          </cell>
          <cell r="Y13">
            <v>3.9260915831265564E-2</v>
          </cell>
          <cell r="Z13">
            <v>3.9785643956933292E-2</v>
          </cell>
          <cell r="AA13">
            <v>4.0805328043945543E-2</v>
          </cell>
          <cell r="AB13">
            <v>4.4722157288771491E-2</v>
          </cell>
          <cell r="AC13">
            <v>4.9444225173106204E-2</v>
          </cell>
          <cell r="AD13">
            <v>5.4064798254100488E-2</v>
          </cell>
          <cell r="AE13">
            <v>5.8711158026495625E-2</v>
          </cell>
          <cell r="AF13">
            <v>3.6832458385127609E-4</v>
          </cell>
          <cell r="AG13">
            <v>6.3709860393257572E-4</v>
          </cell>
          <cell r="AH13">
            <v>7.2416979131634165E-4</v>
          </cell>
          <cell r="AI13">
            <v>7.7353745269254602E-4</v>
          </cell>
          <cell r="AJ13">
            <v>9.8719370349192046E-4</v>
          </cell>
          <cell r="AK13">
            <v>2.0266156894894749E-3</v>
          </cell>
          <cell r="AL13">
            <v>3.6852085887524311E-3</v>
          </cell>
          <cell r="AM13">
            <v>6.0475448747785432E-3</v>
          </cell>
          <cell r="AN13">
            <v>8.4459835219281576E-3</v>
          </cell>
          <cell r="AO13">
            <v>5.2943826548153661E-2</v>
          </cell>
          <cell r="AP13">
            <v>5.1528053093346182E-2</v>
          </cell>
          <cell r="AQ13">
            <v>5.0325931340739594E-2</v>
          </cell>
          <cell r="AR13">
            <v>4.9929898169743803E-2</v>
          </cell>
          <cell r="AS13">
            <v>5.0777359889461415E-2</v>
          </cell>
          <cell r="AT13">
            <v>5.1940964766707065E-2</v>
          </cell>
          <cell r="AU13">
            <v>5.3611515216543948E-2</v>
          </cell>
          <cell r="AV13">
            <v>5.543853498924145E-2</v>
          </cell>
          <cell r="AW13">
            <v>5.7136647441914157E-2</v>
          </cell>
          <cell r="AX13">
            <v>9.347533854610901E-3</v>
          </cell>
          <cell r="AY13">
            <v>9.383718085199947E-3</v>
          </cell>
          <cell r="AZ13">
            <v>9.6255399148837215E-3</v>
          </cell>
          <cell r="BA13">
            <v>1.0106075512316426E-2</v>
          </cell>
          <cell r="BB13">
            <v>1.0714150651269523E-2</v>
          </cell>
          <cell r="BC13">
            <v>1.3800657278697576E-2</v>
          </cell>
          <cell r="BD13">
            <v>1.7252035691189153E-2</v>
          </cell>
          <cell r="BE13">
            <v>2.0221654503246755E-2</v>
          </cell>
          <cell r="BF13">
            <v>2.2921579471828046E-2</v>
          </cell>
          <cell r="BG13">
            <v>2.7392688882570001E-3</v>
          </cell>
          <cell r="BH13">
            <v>2.8263214340766181E-3</v>
          </cell>
          <cell r="BI13">
            <v>3.023833852849787E-3</v>
          </cell>
          <cell r="BJ13">
            <v>3.2642163404166509E-3</v>
          </cell>
          <cell r="BK13">
            <v>3.5461084631930786E-3</v>
          </cell>
          <cell r="BL13">
            <v>5.9063696748880819E-3</v>
          </cell>
          <cell r="BM13">
            <v>1.0393636718781206E-2</v>
          </cell>
          <cell r="BN13">
            <v>1.5160869592818038E-2</v>
          </cell>
          <cell r="BO13">
            <v>1.9615603359633305E-2</v>
          </cell>
          <cell r="BP13">
            <v>4.601738886729434E-2</v>
          </cell>
          <cell r="BQ13">
            <v>4.5242840916618121E-2</v>
          </cell>
          <cell r="BR13">
            <v>4.5486276264747438E-2</v>
          </cell>
          <cell r="BS13">
            <v>4.7170868606001504E-2</v>
          </cell>
          <cell r="BT13">
            <v>5.0716700411178595E-2</v>
          </cell>
          <cell r="BU13">
            <v>5.1702079000891299E-2</v>
          </cell>
          <cell r="BV13">
            <v>6.0277746179052905E-2</v>
          </cell>
          <cell r="BW13">
            <v>6.7283985139821922E-2</v>
          </cell>
          <cell r="BX13">
            <v>9.9060571367016514E-2</v>
          </cell>
          <cell r="BY13">
            <v>0.10042284642243615</v>
          </cell>
          <cell r="BZ13">
            <v>0.10155815620072595</v>
          </cell>
          <cell r="CA13">
            <v>0.10384244603089332</v>
          </cell>
          <cell r="CB13">
            <v>0.10667245544785242</v>
          </cell>
          <cell r="CC13">
            <v>0.1140477740397623</v>
          </cell>
          <cell r="CD13">
            <v>0.11776989074137933</v>
          </cell>
        </row>
        <row r="14">
          <cell r="B14">
            <v>41759</v>
          </cell>
          <cell r="C14">
            <v>3.8910817902200693E-3</v>
          </cell>
          <cell r="D14">
            <v>3.6067377008538897E-3</v>
          </cell>
          <cell r="E14">
            <v>4.0162432352682754E-3</v>
          </cell>
          <cell r="F14">
            <v>4.0048699789298264E-3</v>
          </cell>
          <cell r="G14">
            <v>4.3837539115324222E-3</v>
          </cell>
          <cell r="H14">
            <v>6.1399938319401937E-3</v>
          </cell>
          <cell r="I14">
            <v>8.5692675900244097E-3</v>
          </cell>
          <cell r="J14">
            <v>1.1340325221022907E-2</v>
          </cell>
          <cell r="K14">
            <v>1.3905007291453275E-2</v>
          </cell>
          <cell r="L14">
            <v>1.8117856864435788E-2</v>
          </cell>
          <cell r="M14">
            <v>2.2935148953005635E-2</v>
          </cell>
          <cell r="N14">
            <v>6.794306999437616E-3</v>
          </cell>
          <cell r="O14">
            <v>6.8456331272267424E-3</v>
          </cell>
          <cell r="P14">
            <v>7.2986299371064663E-3</v>
          </cell>
          <cell r="Q14">
            <v>7.9420382913505255E-3</v>
          </cell>
          <cell r="R14">
            <v>8.6698228857715331E-3</v>
          </cell>
          <cell r="S14">
            <v>1.2429085228259584E-2</v>
          </cell>
          <cell r="T14">
            <v>1.6606621228094642E-2</v>
          </cell>
          <cell r="U14">
            <v>2.0364218500977138E-2</v>
          </cell>
          <cell r="V14">
            <v>2.3304434125215767E-2</v>
          </cell>
          <cell r="W14">
            <v>3.8950703840685622E-2</v>
          </cell>
          <cell r="X14">
            <v>3.9126895116566196E-2</v>
          </cell>
          <cell r="Y14">
            <v>3.9576066342718264E-2</v>
          </cell>
          <cell r="Z14">
            <v>4.0304303925634777E-2</v>
          </cell>
          <cell r="AA14">
            <v>4.1292527012146252E-2</v>
          </cell>
          <cell r="AB14">
            <v>4.5364765452340805E-2</v>
          </cell>
          <cell r="AC14">
            <v>5.012502041585698E-2</v>
          </cell>
          <cell r="AD14">
            <v>5.4788880033190601E-2</v>
          </cell>
          <cell r="AE14">
            <v>5.9423568670950999E-2</v>
          </cell>
          <cell r="AF14">
            <v>8.5980810645967755E-4</v>
          </cell>
          <cell r="AG14">
            <v>8.1961151842750897E-4</v>
          </cell>
          <cell r="AH14">
            <v>7.375000044701727E-4</v>
          </cell>
          <cell r="AI14">
            <v>8.9833474964886759E-4</v>
          </cell>
          <cell r="AJ14">
            <v>1.1200865500619126E-3</v>
          </cell>
          <cell r="AK14">
            <v>2.2124090867403634E-3</v>
          </cell>
          <cell r="AL14">
            <v>3.9801548431257494E-3</v>
          </cell>
          <cell r="AM14">
            <v>6.345931971672103E-3</v>
          </cell>
          <cell r="AN14">
            <v>8.77675901906394E-3</v>
          </cell>
          <cell r="AO14">
            <v>5.2248765154401466E-2</v>
          </cell>
          <cell r="AP14">
            <v>5.0655648379992479E-2</v>
          </cell>
          <cell r="AQ14">
            <v>5.0068420234066657E-2</v>
          </cell>
          <cell r="AR14">
            <v>4.9866766702138632E-2</v>
          </cell>
          <cell r="AS14">
            <v>5.0776839413411379E-2</v>
          </cell>
          <cell r="AT14">
            <v>5.2141905503653829E-2</v>
          </cell>
          <cell r="AU14">
            <v>5.3944121527954136E-2</v>
          </cell>
          <cell r="AV14">
            <v>5.5756922807638443E-2</v>
          </cell>
          <cell r="AW14">
            <v>5.7457265336324781E-2</v>
          </cell>
          <cell r="AX14">
            <v>9.3292092660565255E-3</v>
          </cell>
          <cell r="AY14">
            <v>9.4913047228874295E-3</v>
          </cell>
          <cell r="AZ14">
            <v>9.8565874312598386E-3</v>
          </cell>
          <cell r="BA14">
            <v>1.0406818825590908E-2</v>
          </cell>
          <cell r="BB14">
            <v>1.1058036717206971E-2</v>
          </cell>
          <cell r="BC14">
            <v>1.4292822554748626E-2</v>
          </cell>
          <cell r="BD14">
            <v>1.7803220286898229E-2</v>
          </cell>
          <cell r="BE14">
            <v>2.0736711192154145E-2</v>
          </cell>
          <cell r="BF14">
            <v>2.3363794430799167E-2</v>
          </cell>
          <cell r="BG14">
            <v>2.8087934283058027E-3</v>
          </cell>
          <cell r="BH14">
            <v>2.8975272392532852E-3</v>
          </cell>
          <cell r="BI14">
            <v>3.1724956454049426E-3</v>
          </cell>
          <cell r="BJ14">
            <v>3.4335264496886059E-3</v>
          </cell>
          <cell r="BK14">
            <v>3.7482619469101502E-3</v>
          </cell>
          <cell r="BL14">
            <v>6.3968785153005444E-3</v>
          </cell>
          <cell r="BM14">
            <v>1.1139759883049827E-2</v>
          </cell>
          <cell r="BN14">
            <v>1.5900592529712654E-2</v>
          </cell>
          <cell r="BO14">
            <v>2.0302350591935969E-2</v>
          </cell>
          <cell r="BP14">
            <v>4.4767008331847435E-2</v>
          </cell>
          <cell r="BQ14">
            <v>4.5320863601784556E-2</v>
          </cell>
          <cell r="BR14">
            <v>4.5544071967382083E-2</v>
          </cell>
          <cell r="BS14">
            <v>4.7618399512021181E-2</v>
          </cell>
          <cell r="BT14">
            <v>5.1388353727230607E-2</v>
          </cell>
          <cell r="BU14">
            <v>5.1685984949792152E-2</v>
          </cell>
          <cell r="BV14">
            <v>6.0939048442000043E-2</v>
          </cell>
          <cell r="BW14">
            <v>6.7788178750159744E-2</v>
          </cell>
          <cell r="BX14">
            <v>9.9731741831592835E-2</v>
          </cell>
          <cell r="BY14">
            <v>0.10092401302532306</v>
          </cell>
          <cell r="BZ14">
            <v>0.10216311932934197</v>
          </cell>
          <cell r="CA14">
            <v>0.10550193406866626</v>
          </cell>
          <cell r="CB14">
            <v>0.10850686420960276</v>
          </cell>
          <cell r="CC14">
            <v>0.11515744392382832</v>
          </cell>
          <cell r="CD14">
            <v>0.11821495046876596</v>
          </cell>
        </row>
        <row r="15">
          <cell r="B15">
            <v>41790</v>
          </cell>
          <cell r="C15">
            <v>8.7748317911273688E-4</v>
          </cell>
          <cell r="D15">
            <v>3.7211815676336901E-3</v>
          </cell>
          <cell r="E15">
            <v>4.0999999642371285E-3</v>
          </cell>
          <cell r="F15">
            <v>4.1209240985813286E-3</v>
          </cell>
          <cell r="G15">
            <v>4.5289797279694701E-3</v>
          </cell>
          <cell r="H15">
            <v>6.4104909790130282E-3</v>
          </cell>
          <cell r="I15">
            <v>8.9335062797812892E-3</v>
          </cell>
          <cell r="J15">
            <v>1.1697133706332297E-2</v>
          </cell>
          <cell r="K15">
            <v>1.4245380299324983E-2</v>
          </cell>
          <cell r="L15">
            <v>1.8426399701382712E-2</v>
          </cell>
          <cell r="M15">
            <v>2.3185667786571829E-2</v>
          </cell>
          <cell r="N15">
            <v>6.8965417635647973E-3</v>
          </cell>
          <cell r="O15">
            <v>6.9322707465488019E-3</v>
          </cell>
          <cell r="P15">
            <v>7.5452053383600259E-3</v>
          </cell>
          <cell r="Q15">
            <v>8.308358604545275E-3</v>
          </cell>
          <cell r="R15">
            <v>9.0867875400579348E-3</v>
          </cell>
          <cell r="S15">
            <v>1.3053505638862539E-2</v>
          </cell>
          <cell r="T15">
            <v>1.7242085373108118E-2</v>
          </cell>
          <cell r="U15">
            <v>2.0910217770081285E-2</v>
          </cell>
          <cell r="V15">
            <v>2.3788248448989524E-2</v>
          </cell>
          <cell r="W15">
            <v>3.9147243296238088E-2</v>
          </cell>
          <cell r="X15">
            <v>3.9302282742993633E-2</v>
          </cell>
          <cell r="Y15">
            <v>3.9881998842145272E-2</v>
          </cell>
          <cell r="Z15">
            <v>4.0800382790434853E-2</v>
          </cell>
          <cell r="AA15">
            <v>4.1817845871806369E-2</v>
          </cell>
          <cell r="AB15">
            <v>4.6073867411108083E-2</v>
          </cell>
          <cell r="AC15">
            <v>5.0851166834449124E-2</v>
          </cell>
          <cell r="AD15">
            <v>5.5569102034064066E-2</v>
          </cell>
          <cell r="AE15">
            <v>6.0174700367629619E-2</v>
          </cell>
          <cell r="AF15">
            <v>6.8123766567711316E-4</v>
          </cell>
          <cell r="AG15">
            <v>8.1193496660833693E-4</v>
          </cell>
          <cell r="AH15">
            <v>7.7550001442418975E-4</v>
          </cell>
          <cell r="AI15">
            <v>9.7637255045452027E-4</v>
          </cell>
          <cell r="AJ15">
            <v>1.235332509372346E-3</v>
          </cell>
          <cell r="AK15">
            <v>2.3987250691508422E-3</v>
          </cell>
          <cell r="AL15">
            <v>4.2641325107610761E-3</v>
          </cell>
          <cell r="AM15">
            <v>6.6621613959894077E-3</v>
          </cell>
          <cell r="AN15">
            <v>9.135852233987718E-3</v>
          </cell>
          <cell r="AO15">
            <v>5.1408440025660695E-2</v>
          </cell>
          <cell r="AP15">
            <v>4.9917772798197646E-2</v>
          </cell>
          <cell r="AQ15">
            <v>5.0021305281545247E-2</v>
          </cell>
          <cell r="AR15">
            <v>4.9953147984267643E-2</v>
          </cell>
          <cell r="AS15">
            <v>5.0752650348308892E-2</v>
          </cell>
          <cell r="AT15">
            <v>5.2367750602078544E-2</v>
          </cell>
          <cell r="AU15">
            <v>5.427263390795467E-2</v>
          </cell>
          <cell r="AV15">
            <v>5.6050249764417304E-2</v>
          </cell>
          <cell r="AW15">
            <v>5.7755396255696034E-2</v>
          </cell>
          <cell r="AX15">
            <v>9.4522253459947692E-3</v>
          </cell>
          <cell r="AY15">
            <v>9.6159257896977698E-3</v>
          </cell>
          <cell r="AZ15">
            <v>1.0093687756582195E-2</v>
          </cell>
          <cell r="BA15">
            <v>1.070071867798713E-2</v>
          </cell>
          <cell r="BB15">
            <v>1.1430845983913971E-2</v>
          </cell>
          <cell r="BC15">
            <v>1.4750524759586093E-2</v>
          </cell>
          <cell r="BD15">
            <v>1.8338753210594701E-2</v>
          </cell>
          <cell r="BE15">
            <v>2.1190107930660673E-2</v>
          </cell>
          <cell r="BF15">
            <v>2.3758508536015466E-2</v>
          </cell>
          <cell r="BG15">
            <v>2.9505428534974953E-3</v>
          </cell>
          <cell r="BH15">
            <v>3.0320060506346894E-3</v>
          </cell>
          <cell r="BI15">
            <v>3.3073278965199617E-3</v>
          </cell>
          <cell r="BJ15">
            <v>3.582307069153739E-3</v>
          </cell>
          <cell r="BK15">
            <v>3.9525527185142496E-3</v>
          </cell>
          <cell r="BL15">
            <v>6.8424588334533628E-3</v>
          </cell>
          <cell r="BM15">
            <v>1.1768140142709473E-2</v>
          </cell>
          <cell r="BN15">
            <v>1.6505741869178969E-2</v>
          </cell>
          <cell r="BO15">
            <v>2.0872597796355752E-2</v>
          </cell>
          <cell r="BP15">
            <v>4.4232643906529701E-2</v>
          </cell>
          <cell r="BQ15">
            <v>4.5397760453736113E-2</v>
          </cell>
          <cell r="BR15">
            <v>4.5628027420855366E-2</v>
          </cell>
          <cell r="BS15">
            <v>4.8087511132815397E-2</v>
          </cell>
          <cell r="BT15">
            <v>5.2002366340650363E-2</v>
          </cell>
          <cell r="BU15">
            <v>5.1684783270137036E-2</v>
          </cell>
          <cell r="BV15">
            <v>6.1549445868264385E-2</v>
          </cell>
          <cell r="BW15">
            <v>6.8233522118731571E-2</v>
          </cell>
          <cell r="BX15">
            <v>0.10046644854409337</v>
          </cell>
          <cell r="BY15">
            <v>0.10149120178642246</v>
          </cell>
          <cell r="BZ15">
            <v>0.1031142558006346</v>
          </cell>
          <cell r="CA15">
            <v>0.10723757247265464</v>
          </cell>
          <cell r="CB15">
            <v>0.1102756950287116</v>
          </cell>
          <cell r="CC15">
            <v>0.1162292663227511</v>
          </cell>
          <cell r="CD15">
            <v>0.11865985934112011</v>
          </cell>
        </row>
        <row r="16">
          <cell r="B16">
            <v>41820</v>
          </cell>
          <cell r="C16">
            <v>5.72705142060842E-3</v>
          </cell>
          <cell r="D16">
            <v>5.004104467842733E-3</v>
          </cell>
          <cell r="E16">
            <v>4.3100000917910049E-3</v>
          </cell>
          <cell r="F16">
            <v>4.670676239343515E-3</v>
          </cell>
          <cell r="G16">
            <v>4.9634907983586206E-3</v>
          </cell>
          <cell r="H16">
            <v>6.8414311702000852E-3</v>
          </cell>
          <cell r="I16">
            <v>9.3779363986461473E-3</v>
          </cell>
          <cell r="J16">
            <v>1.2140787214320437E-2</v>
          </cell>
          <cell r="K16">
            <v>1.4662820714097524E-2</v>
          </cell>
          <cell r="L16">
            <v>1.8796537183618289E-2</v>
          </cell>
          <cell r="M16">
            <v>2.3476462283944732E-2</v>
          </cell>
          <cell r="N16">
            <v>6.832561682045591E-3</v>
          </cell>
          <cell r="O16">
            <v>7.3873492932672122E-3</v>
          </cell>
          <cell r="P16">
            <v>7.9742464953905367E-3</v>
          </cell>
          <cell r="Q16">
            <v>8.7487698574343752E-3</v>
          </cell>
          <cell r="R16">
            <v>9.5667647814011245E-3</v>
          </cell>
          <cell r="S16">
            <v>1.3686015104065419E-2</v>
          </cell>
          <cell r="T16">
            <v>1.7890275519977461E-2</v>
          </cell>
          <cell r="U16">
            <v>2.1473722217055347E-2</v>
          </cell>
          <cell r="V16">
            <v>2.427903776939111E-2</v>
          </cell>
          <cell r="W16">
            <v>3.9282310321286124E-2</v>
          </cell>
          <cell r="X16">
            <v>3.9599007634683048E-2</v>
          </cell>
          <cell r="Y16">
            <v>4.0214220415412782E-2</v>
          </cell>
          <cell r="Z16">
            <v>4.1422820584259057E-2</v>
          </cell>
          <cell r="AA16">
            <v>4.2374164462182229E-2</v>
          </cell>
          <cell r="AB16">
            <v>4.6806813393468261E-2</v>
          </cell>
          <cell r="AC16">
            <v>5.1577651628851306E-2</v>
          </cell>
          <cell r="AD16">
            <v>5.6279550386470589E-2</v>
          </cell>
          <cell r="AE16">
            <v>6.0881176873136766E-2</v>
          </cell>
          <cell r="AF16">
            <v>9.1803410475608323E-4</v>
          </cell>
          <cell r="AG16">
            <v>8.101640803860671E-4</v>
          </cell>
          <cell r="AH16">
            <v>8.4087994260976292E-4</v>
          </cell>
          <cell r="AI16">
            <v>1.1032884851664235E-3</v>
          </cell>
          <cell r="AJ16">
            <v>1.3662409962994124E-3</v>
          </cell>
          <cell r="AK16">
            <v>2.6022331106081431E-3</v>
          </cell>
          <cell r="AL16">
            <v>4.5769625070308795E-3</v>
          </cell>
          <cell r="AM16">
            <v>7.0098522015982212E-3</v>
          </cell>
          <cell r="AN16">
            <v>9.511965731583194E-3</v>
          </cell>
          <cell r="AO16">
            <v>5.0785415464403849E-2</v>
          </cell>
          <cell r="AP16">
            <v>4.9593604268328262E-2</v>
          </cell>
          <cell r="AQ16">
            <v>5.0205116529444815E-2</v>
          </cell>
          <cell r="AR16">
            <v>5.0160138368982254E-2</v>
          </cell>
          <cell r="AS16">
            <v>5.0707146736333586E-2</v>
          </cell>
          <cell r="AT16">
            <v>5.2669381212280264E-2</v>
          </cell>
          <cell r="AU16">
            <v>5.4595916421692259E-2</v>
          </cell>
          <cell r="AV16">
            <v>5.6315855748472643E-2</v>
          </cell>
          <cell r="AW16">
            <v>5.8028079443648517E-2</v>
          </cell>
          <cell r="AX16">
            <v>9.6462969237126606E-3</v>
          </cell>
          <cell r="AY16">
            <v>9.8413895157094446E-3</v>
          </cell>
          <cell r="AZ16">
            <v>1.0434735796351758E-2</v>
          </cell>
          <cell r="BA16">
            <v>1.1123267619187881E-2</v>
          </cell>
          <cell r="BB16">
            <v>1.185783209594609E-2</v>
          </cell>
          <cell r="BC16">
            <v>1.5262084625260573E-2</v>
          </cell>
          <cell r="BD16">
            <v>1.8862366398634322E-2</v>
          </cell>
          <cell r="BE16">
            <v>2.1665535222849641E-2</v>
          </cell>
          <cell r="BF16">
            <v>2.4176109979853644E-2</v>
          </cell>
          <cell r="BG16">
            <v>2.9343561481978697E-3</v>
          </cell>
          <cell r="BH16">
            <v>3.2169011427967036E-3</v>
          </cell>
          <cell r="BI16">
            <v>3.4759719032500182E-3</v>
          </cell>
          <cell r="BJ16">
            <v>3.7957013937571214E-3</v>
          </cell>
          <cell r="BK16">
            <v>4.1984936836776156E-3</v>
          </cell>
          <cell r="BL16">
            <v>7.3930518618989553E-3</v>
          </cell>
          <cell r="BM16">
            <v>1.2428871027202731E-2</v>
          </cell>
          <cell r="BN16">
            <v>1.7165171091632736E-2</v>
          </cell>
          <cell r="BO16">
            <v>2.1501538730827274E-2</v>
          </cell>
          <cell r="BP16">
            <v>4.5296132637318909E-2</v>
          </cell>
          <cell r="BQ16">
            <v>4.5472371800022282E-2</v>
          </cell>
          <cell r="BR16">
            <v>4.5745080291056839E-2</v>
          </cell>
          <cell r="BS16">
            <v>4.858385104822438E-2</v>
          </cell>
          <cell r="BT16">
            <v>5.254326511527907E-2</v>
          </cell>
          <cell r="BU16">
            <v>5.1698826026649769E-2</v>
          </cell>
          <cell r="BV16">
            <v>6.220501238899967E-2</v>
          </cell>
          <cell r="BW16">
            <v>6.8684584835418505E-2</v>
          </cell>
          <cell r="BX16">
            <v>0.10140569371709862</v>
          </cell>
          <cell r="BY16">
            <v>0.10234601274650235</v>
          </cell>
          <cell r="BZ16">
            <v>0.10466142907481668</v>
          </cell>
          <cell r="CA16">
            <v>0.10901599428758768</v>
          </cell>
          <cell r="CB16">
            <v>0.11196226962986078</v>
          </cell>
          <cell r="CC16">
            <v>0.1172532914579163</v>
          </cell>
          <cell r="CD16">
            <v>0.11910459067515156</v>
          </cell>
        </row>
        <row r="17">
          <cell r="B17">
            <v>41851</v>
          </cell>
          <cell r="C17">
            <v>4.4326503634353129E-3</v>
          </cell>
          <cell r="D17">
            <v>4.4196545972281613E-3</v>
          </cell>
          <cell r="E17">
            <v>4.1955889704611239E-3</v>
          </cell>
          <cell r="F17">
            <v>4.6361632000151741E-3</v>
          </cell>
          <cell r="G17">
            <v>5.0348680698813876E-3</v>
          </cell>
          <cell r="H17">
            <v>7.0896237402364726E-3</v>
          </cell>
          <cell r="I17">
            <v>9.7383839853273368E-3</v>
          </cell>
          <cell r="J17">
            <v>1.2538545136799639E-2</v>
          </cell>
          <cell r="K17">
            <v>1.503454363536938E-2</v>
          </cell>
          <cell r="L17">
            <v>1.9112196549601279E-2</v>
          </cell>
          <cell r="M17">
            <v>2.3747984499216113E-2</v>
          </cell>
          <cell r="N17">
            <v>7.0643577133616877E-3</v>
          </cell>
          <cell r="O17">
            <v>7.7380894270933E-3</v>
          </cell>
          <cell r="P17">
            <v>8.4784040603251964E-3</v>
          </cell>
          <cell r="Q17">
            <v>9.2683537275633134E-3</v>
          </cell>
          <cell r="R17">
            <v>1.0162271813536839E-2</v>
          </cell>
          <cell r="S17">
            <v>1.4337723356149468E-2</v>
          </cell>
          <cell r="T17">
            <v>1.8558004239708215E-2</v>
          </cell>
          <cell r="U17">
            <v>2.2065997367930468E-2</v>
          </cell>
          <cell r="V17">
            <v>2.4804438123201322E-2</v>
          </cell>
          <cell r="W17">
            <v>3.9501804971408094E-2</v>
          </cell>
          <cell r="X17">
            <v>4.0047144007783864E-2</v>
          </cell>
          <cell r="Y17">
            <v>4.0923356646977993E-2</v>
          </cell>
          <cell r="Z17">
            <v>4.2038292619622553E-2</v>
          </cell>
          <cell r="AA17">
            <v>4.3023764292743572E-2</v>
          </cell>
          <cell r="AB17">
            <v>4.758150644906145E-2</v>
          </cell>
          <cell r="AC17">
            <v>5.2364548184129944E-2</v>
          </cell>
          <cell r="AD17">
            <v>5.7125090025394343E-2</v>
          </cell>
          <cell r="AE17">
            <v>6.1689303499495196E-2</v>
          </cell>
          <cell r="AF17">
            <v>8.3550164332247721E-4</v>
          </cell>
          <cell r="AG17">
            <v>6.5525124402735554E-4</v>
          </cell>
          <cell r="AH17">
            <v>9.3749999999984254E-4</v>
          </cell>
          <cell r="AI17">
            <v>1.2210897701646275E-3</v>
          </cell>
          <cell r="AJ17">
            <v>1.4892288236452958E-3</v>
          </cell>
          <cell r="AK17">
            <v>2.8066874806449427E-3</v>
          </cell>
          <cell r="AL17">
            <v>4.8899670502071668E-3</v>
          </cell>
          <cell r="AM17">
            <v>7.3230225879907795E-3</v>
          </cell>
          <cell r="AN17">
            <v>9.8643353649141563E-3</v>
          </cell>
          <cell r="AO17">
            <v>5.022077590788987E-2</v>
          </cell>
          <cell r="AP17">
            <v>4.953012171505855E-2</v>
          </cell>
          <cell r="AQ17">
            <v>5.0492827236761961E-2</v>
          </cell>
          <cell r="AR17">
            <v>5.0458540519671136E-2</v>
          </cell>
          <cell r="AS17">
            <v>5.0678685274639701E-2</v>
          </cell>
          <cell r="AT17">
            <v>5.3000208600253229E-2</v>
          </cell>
          <cell r="AU17">
            <v>5.4912869960451749E-2</v>
          </cell>
          <cell r="AV17">
            <v>5.6567729200994732E-2</v>
          </cell>
          <cell r="AW17">
            <v>5.8285000914983787E-2</v>
          </cell>
          <cell r="AX17">
            <v>9.7244955764424507E-3</v>
          </cell>
          <cell r="AY17">
            <v>1.0185541926556234E-2</v>
          </cell>
          <cell r="AZ17">
            <v>1.0824898425021242E-2</v>
          </cell>
          <cell r="BA17">
            <v>1.1542875229750081E-2</v>
          </cell>
          <cell r="BB17">
            <v>1.2353446912117639E-2</v>
          </cell>
          <cell r="BC17">
            <v>1.5804769513721489E-2</v>
          </cell>
          <cell r="BD17">
            <v>1.9453526138473478E-2</v>
          </cell>
          <cell r="BE17">
            <v>2.2202000466012173E-2</v>
          </cell>
          <cell r="BF17">
            <v>2.4629593159027241E-2</v>
          </cell>
          <cell r="BG17">
            <v>3.2266254548734569E-3</v>
          </cell>
          <cell r="BH17">
            <v>3.4298841978299397E-3</v>
          </cell>
          <cell r="BI17">
            <v>3.6843149148683193E-3</v>
          </cell>
          <cell r="BJ17">
            <v>4.0315291856552402E-3</v>
          </cell>
          <cell r="BK17">
            <v>4.5048035906323563E-3</v>
          </cell>
          <cell r="BL17">
            <v>7.9803591271837369E-3</v>
          </cell>
          <cell r="BM17">
            <v>1.3190125468494294E-2</v>
          </cell>
          <cell r="BN17">
            <v>1.7923524539855684E-2</v>
          </cell>
          <cell r="BO17">
            <v>2.2193468020217821E-2</v>
          </cell>
          <cell r="BP17">
            <v>4.6539689757572722E-2</v>
          </cell>
          <cell r="BQ17">
            <v>4.5540059205471328E-2</v>
          </cell>
          <cell r="BR17">
            <v>4.590223860515974E-2</v>
          </cell>
          <cell r="BS17">
            <v>4.9113223366610947E-2</v>
          </cell>
          <cell r="BT17">
            <v>5.2995642571907586E-2</v>
          </cell>
          <cell r="BU17">
            <v>5.171342213170993E-2</v>
          </cell>
          <cell r="BV17">
            <v>6.2809107045387336E-2</v>
          </cell>
          <cell r="BW17">
            <v>6.9147884414406668E-2</v>
          </cell>
          <cell r="BX17">
            <v>0.10233183658742639</v>
          </cell>
          <cell r="BY17">
            <v>0.10349584165613468</v>
          </cell>
          <cell r="BZ17">
            <v>0.10652417931665781</v>
          </cell>
          <cell r="CA17">
            <v>0.1108042314551021</v>
          </cell>
          <cell r="CB17">
            <v>0.11354989676842653</v>
          </cell>
          <cell r="CC17">
            <v>0.1182198322981014</v>
          </cell>
          <cell r="CD17">
            <v>0.11954927840123908</v>
          </cell>
        </row>
        <row r="18">
          <cell r="B18">
            <v>41882</v>
          </cell>
          <cell r="C18">
            <v>4.8083296513761198E-3</v>
          </cell>
          <cell r="D18">
            <v>4.4787220761991209E-3</v>
          </cell>
          <cell r="E18">
            <v>4.3199999630449343E-3</v>
          </cell>
          <cell r="F18">
            <v>4.7966432917697678E-3</v>
          </cell>
          <cell r="G18">
            <v>5.2265474126332459E-3</v>
          </cell>
          <cell r="H18">
            <v>7.4088011206314697E-3</v>
          </cell>
          <cell r="I18">
            <v>1.0131999811711756E-2</v>
          </cell>
          <cell r="J18">
            <v>1.2918184546207634E-2</v>
          </cell>
          <cell r="K18">
            <v>1.539817547830058E-2</v>
          </cell>
          <cell r="L18">
            <v>1.9436109982153615E-2</v>
          </cell>
          <cell r="M18">
            <v>2.4008133145917432E-2</v>
          </cell>
          <cell r="N18">
            <v>8.197348643917789E-3</v>
          </cell>
          <cell r="O18">
            <v>8.1438692327088311E-3</v>
          </cell>
          <cell r="P18">
            <v>8.980665497907131E-3</v>
          </cell>
          <cell r="Q18">
            <v>9.787808393062895E-3</v>
          </cell>
          <cell r="R18">
            <v>1.0734134565034364E-2</v>
          </cell>
          <cell r="S18">
            <v>1.5021908472838685E-2</v>
          </cell>
          <cell r="T18">
            <v>1.9192388175989894E-2</v>
          </cell>
          <cell r="U18">
            <v>2.2616500045168575E-2</v>
          </cell>
          <cell r="V18">
            <v>2.5285092149768484E-2</v>
          </cell>
          <cell r="W18">
            <v>4.005721108711402E-2</v>
          </cell>
          <cell r="X18">
            <v>4.0468113824171148E-2</v>
          </cell>
          <cell r="Y18">
            <v>4.1561919463276809E-2</v>
          </cell>
          <cell r="Z18">
            <v>4.2665699837905358E-2</v>
          </cell>
          <cell r="AA18">
            <v>4.3619460614397809E-2</v>
          </cell>
          <cell r="AB18">
            <v>4.8303916140981507E-2</v>
          </cell>
          <cell r="AC18">
            <v>5.310187454015125E-2</v>
          </cell>
          <cell r="AD18">
            <v>5.783876434851809E-2</v>
          </cell>
          <cell r="AE18">
            <v>6.2380094598871061E-2</v>
          </cell>
          <cell r="AF18">
            <v>6.6038163530368621E-4</v>
          </cell>
          <cell r="AG18">
            <v>7.3770751211117594E-4</v>
          </cell>
          <cell r="AH18">
            <v>1.0733838930400007E-3</v>
          </cell>
          <cell r="AI18">
            <v>1.3808250017392392E-3</v>
          </cell>
          <cell r="AJ18">
            <v>1.6444865431948352E-3</v>
          </cell>
          <cell r="AK18">
            <v>3.0285213617422535E-3</v>
          </cell>
          <cell r="AL18">
            <v>5.2341303593428368E-3</v>
          </cell>
          <cell r="AM18">
            <v>7.7057291665687533E-3</v>
          </cell>
          <cell r="AN18">
            <v>1.027583820594824E-2</v>
          </cell>
          <cell r="AO18">
            <v>4.9681588248211339E-2</v>
          </cell>
          <cell r="AP18">
            <v>4.9678884079801033E-2</v>
          </cell>
          <cell r="AQ18">
            <v>5.0792811898549228E-2</v>
          </cell>
          <cell r="AR18">
            <v>5.0819396592100219E-2</v>
          </cell>
          <cell r="AS18">
            <v>5.0696823340878661E-2</v>
          </cell>
          <cell r="AT18">
            <v>5.3337037929291231E-2</v>
          </cell>
          <cell r="AU18">
            <v>5.5222379147725986E-2</v>
          </cell>
          <cell r="AV18">
            <v>5.6815830324551397E-2</v>
          </cell>
          <cell r="AW18">
            <v>5.8532659558033551E-2</v>
          </cell>
          <cell r="AX18">
            <v>1.0142495789380312E-2</v>
          </cell>
          <cell r="AY18">
            <v>1.0550772352624433E-2</v>
          </cell>
          <cell r="AZ18">
            <v>1.122452194166184E-2</v>
          </cell>
          <cell r="BA18">
            <v>1.2012946786741146E-2</v>
          </cell>
          <cell r="BB18">
            <v>1.2848897998022142E-2</v>
          </cell>
          <cell r="BC18">
            <v>1.6360142503561215E-2</v>
          </cell>
          <cell r="BD18">
            <v>2.0031423116112806E-2</v>
          </cell>
          <cell r="BE18">
            <v>2.2681931645652353E-2</v>
          </cell>
          <cell r="BF18">
            <v>2.5047398443016622E-2</v>
          </cell>
          <cell r="BG18">
            <v>3.517254771010947E-3</v>
          </cell>
          <cell r="BH18">
            <v>3.5828990622219312E-3</v>
          </cell>
          <cell r="BI18">
            <v>3.8590279317709335E-3</v>
          </cell>
          <cell r="BJ18">
            <v>4.2587983120990517E-3</v>
          </cell>
          <cell r="BK18">
            <v>4.8054077608976195E-3</v>
          </cell>
          <cell r="BL18">
            <v>8.6096985720406603E-3</v>
          </cell>
          <cell r="BM18">
            <v>1.3948874317245182E-2</v>
          </cell>
          <cell r="BN18">
            <v>1.8605757942469214E-2</v>
          </cell>
          <cell r="BO18">
            <v>2.2825667483324263E-2</v>
          </cell>
          <cell r="BP18">
            <v>4.7098661619862092E-2</v>
          </cell>
          <cell r="BQ18">
            <v>4.5596907499550143E-2</v>
          </cell>
          <cell r="BR18">
            <v>4.6106484345471266E-2</v>
          </cell>
          <cell r="BS18">
            <v>4.9681318304026556E-2</v>
          </cell>
          <cell r="BT18">
            <v>5.3344065687239262E-2</v>
          </cell>
          <cell r="BU18">
            <v>5.1717506387303436E-2</v>
          </cell>
          <cell r="BV18">
            <v>6.3383401208124468E-2</v>
          </cell>
          <cell r="BW18">
            <v>6.9557821632177053E-2</v>
          </cell>
          <cell r="BX18">
            <v>0.10311415049159578</v>
          </cell>
          <cell r="BY18">
            <v>0.10499972626060394</v>
          </cell>
          <cell r="BZ18">
            <v>0.10855057284033087</v>
          </cell>
          <cell r="CA18">
            <v>0.11256947536640816</v>
          </cell>
          <cell r="CB18">
            <v>0.11502206978653096</v>
          </cell>
          <cell r="CC18">
            <v>0.11911910977762119</v>
          </cell>
          <cell r="CD18">
            <v>0.11999379541404576</v>
          </cell>
        </row>
        <row r="19">
          <cell r="B19">
            <v>41912</v>
          </cell>
          <cell r="C19">
            <v>4.0310334280342147E-3</v>
          </cell>
          <cell r="D19">
            <v>3.6260268340324205E-3</v>
          </cell>
          <cell r="E19">
            <v>4.5000000298022237E-3</v>
          </cell>
          <cell r="F19">
            <v>4.9434822833885981E-3</v>
          </cell>
          <cell r="G19">
            <v>5.4119721243740338E-3</v>
          </cell>
          <cell r="H19">
            <v>7.700068786726133E-3</v>
          </cell>
          <cell r="I19">
            <v>1.051066459417993E-2</v>
          </cell>
          <cell r="J19">
            <v>1.3312896947197173E-2</v>
          </cell>
          <cell r="K19">
            <v>1.5767367356356976E-2</v>
          </cell>
          <cell r="L19">
            <v>1.9763229218864975E-2</v>
          </cell>
          <cell r="M19">
            <v>2.4269685561458809E-2</v>
          </cell>
          <cell r="N19">
            <v>7.8721177574814939E-3</v>
          </cell>
          <cell r="O19">
            <v>8.545011756503882E-3</v>
          </cell>
          <cell r="P19">
            <v>9.4191782115257659E-3</v>
          </cell>
          <cell r="Q19">
            <v>1.0281809015085248E-2</v>
          </cell>
          <cell r="R19">
            <v>1.1336850082048919E-2</v>
          </cell>
          <cell r="S19">
            <v>1.5703811415639812E-2</v>
          </cell>
          <cell r="T19">
            <v>1.9865548113418452E-2</v>
          </cell>
          <cell r="U19">
            <v>2.3192125512597528E-2</v>
          </cell>
          <cell r="V19">
            <v>2.5801497374827953E-2</v>
          </cell>
          <cell r="W19">
            <v>4.0524606668123637E-2</v>
          </cell>
          <cell r="X19">
            <v>4.0829464632968993E-2</v>
          </cell>
          <cell r="Y19">
            <v>4.232502373388769E-2</v>
          </cell>
          <cell r="Z19">
            <v>4.3309526248415331E-2</v>
          </cell>
          <cell r="AA19">
            <v>4.4230149210735092E-2</v>
          </cell>
          <cell r="AB19">
            <v>4.9066763012535652E-2</v>
          </cell>
          <cell r="AC19">
            <v>5.3813667723828118E-2</v>
          </cell>
          <cell r="AD19">
            <v>5.8576250185016221E-2</v>
          </cell>
          <cell r="AE19">
            <v>6.3104037782194311E-2</v>
          </cell>
          <cell r="AF19">
            <v>4.470452231442762E-4</v>
          </cell>
          <cell r="AG19">
            <v>8.6079472392552392E-4</v>
          </cell>
          <cell r="AH19">
            <v>1.2470000237229852E-3</v>
          </cell>
          <cell r="AI19">
            <v>1.5464694732150639E-3</v>
          </cell>
          <cell r="AJ19">
            <v>1.7987459565835685E-3</v>
          </cell>
          <cell r="AK19">
            <v>3.2384788528241337E-3</v>
          </cell>
          <cell r="AL19">
            <v>5.5454332382052218E-3</v>
          </cell>
          <cell r="AM19">
            <v>8.0293648503899639E-3</v>
          </cell>
          <cell r="AN19">
            <v>1.0627376782571307E-2</v>
          </cell>
          <cell r="AO19">
            <v>4.9225032691418091E-2</v>
          </cell>
          <cell r="AP19">
            <v>5.0030774707411796E-2</v>
          </cell>
          <cell r="AQ19">
            <v>5.1039027790520608E-2</v>
          </cell>
          <cell r="AR19">
            <v>5.1213547624175293E-2</v>
          </cell>
          <cell r="AS19">
            <v>5.0785054262481699E-2</v>
          </cell>
          <cell r="AT19">
            <v>5.3673736238830205E-2</v>
          </cell>
          <cell r="AU19">
            <v>5.5523360866730931E-2</v>
          </cell>
          <cell r="AV19">
            <v>5.706731128886644E-2</v>
          </cell>
          <cell r="AW19">
            <v>5.8775637261366143E-2</v>
          </cell>
          <cell r="AX19">
            <v>1.0630361728424137E-2</v>
          </cell>
          <cell r="AY19">
            <v>1.0987823073862573E-2</v>
          </cell>
          <cell r="AZ19">
            <v>1.1727819132789783E-2</v>
          </cell>
          <cell r="BA19">
            <v>1.2505913215319646E-2</v>
          </cell>
          <cell r="BB19">
            <v>1.3381106303252722E-2</v>
          </cell>
          <cell r="BC19">
            <v>1.6882924579573435E-2</v>
          </cell>
          <cell r="BD19">
            <v>2.0591569223072936E-2</v>
          </cell>
          <cell r="BE19">
            <v>2.3177268769967174E-2</v>
          </cell>
          <cell r="BF19">
            <v>2.5469047696769831E-2</v>
          </cell>
          <cell r="BG19">
            <v>3.5440016297601821E-3</v>
          </cell>
          <cell r="BH19">
            <v>3.7264670026741862E-3</v>
          </cell>
          <cell r="BI19">
            <v>4.0786366551410552E-3</v>
          </cell>
          <cell r="BJ19">
            <v>4.5178862299960548E-3</v>
          </cell>
          <cell r="BK19">
            <v>5.1659353697040408E-3</v>
          </cell>
          <cell r="BL19">
            <v>9.1924592658401329E-3</v>
          </cell>
          <cell r="BM19">
            <v>1.4661176249279616E-2</v>
          </cell>
          <cell r="BN19">
            <v>1.9295291943765225E-2</v>
          </cell>
          <cell r="BO19">
            <v>2.3472511709914823E-2</v>
          </cell>
          <cell r="BP19">
            <v>4.6739803492740428E-2</v>
          </cell>
          <cell r="BQ19">
            <v>4.5639798861606629E-2</v>
          </cell>
          <cell r="BR19">
            <v>4.6364782544058736E-2</v>
          </cell>
          <cell r="BS19">
            <v>5.0293968889738583E-2</v>
          </cell>
          <cell r="BT19">
            <v>5.357309136319599E-2</v>
          </cell>
          <cell r="BU19">
            <v>5.1702664407550447E-2</v>
          </cell>
          <cell r="BV19">
            <v>6.39528058948029E-2</v>
          </cell>
          <cell r="BW19">
            <v>6.9961436871066596E-2</v>
          </cell>
          <cell r="BX19">
            <v>0.10378523613718027</v>
          </cell>
          <cell r="BY19">
            <v>0.10689179568332818</v>
          </cell>
          <cell r="BZ19">
            <v>0.11067966039032928</v>
          </cell>
          <cell r="CA19">
            <v>0.11427873502920782</v>
          </cell>
          <cell r="CB19">
            <v>0.1163622606448822</v>
          </cell>
          <cell r="CC19">
            <v>0.1199412777984481</v>
          </cell>
          <cell r="CD19">
            <v>0.12043811506032664</v>
          </cell>
        </row>
        <row r="20">
          <cell r="B20">
            <v>41943</v>
          </cell>
          <cell r="C20">
            <v>4.6066115372145333E-3</v>
          </cell>
          <cell r="D20">
            <v>3.9601520139779783E-3</v>
          </cell>
          <cell r="E20">
            <v>4.7400000691413969E-3</v>
          </cell>
          <cell r="F20">
            <v>5.2286856270521327E-3</v>
          </cell>
          <cell r="G20">
            <v>5.6685797694174065E-3</v>
          </cell>
          <cell r="H20">
            <v>8.0616379233946489E-3</v>
          </cell>
          <cell r="I20">
            <v>1.0944197941072487E-2</v>
          </cell>
          <cell r="J20">
            <v>1.376091414570535E-2</v>
          </cell>
          <cell r="K20">
            <v>1.617444645938404E-2</v>
          </cell>
          <cell r="L20">
            <v>2.0103934356258568E-2</v>
          </cell>
          <cell r="M20">
            <v>2.4551308235651437E-2</v>
          </cell>
          <cell r="N20">
            <v>8.3576149422086889E-3</v>
          </cell>
          <cell r="O20">
            <v>9.2086438179151582E-3</v>
          </cell>
          <cell r="P20">
            <v>1.0026340420230101E-2</v>
          </cell>
          <cell r="Q20">
            <v>1.0957543726591454E-2</v>
          </cell>
          <cell r="R20">
            <v>1.1977305458608358E-2</v>
          </cell>
          <cell r="S20">
            <v>1.6418556870287482E-2</v>
          </cell>
          <cell r="T20">
            <v>2.0566406861758146E-2</v>
          </cell>
          <cell r="U20">
            <v>2.3799956011941514E-2</v>
          </cell>
          <cell r="V20">
            <v>2.6313650077989692E-2</v>
          </cell>
          <cell r="W20">
            <v>4.0841025156254318E-2</v>
          </cell>
          <cell r="X20">
            <v>4.1768828066343744E-2</v>
          </cell>
          <cell r="Y20">
            <v>4.3037531786046301E-2</v>
          </cell>
          <cell r="Z20">
            <v>4.4004901281386566E-2</v>
          </cell>
          <cell r="AA20">
            <v>4.4886153046129529E-2</v>
          </cell>
          <cell r="AB20">
            <v>4.9861328309368069E-2</v>
          </cell>
          <cell r="AC20">
            <v>5.4602334904811478E-2</v>
          </cell>
          <cell r="AD20">
            <v>5.9401785875660806E-2</v>
          </cell>
          <cell r="AE20">
            <v>6.3886289116707573E-2</v>
          </cell>
          <cell r="AF20">
            <v>1.0756000379513742E-3</v>
          </cell>
          <cell r="AG20">
            <v>1.2195445394642776E-3</v>
          </cell>
          <cell r="AH20">
            <v>1.5084457088835243E-3</v>
          </cell>
          <cell r="AI20">
            <v>1.7699798245126245E-3</v>
          </cell>
          <cell r="AJ20">
            <v>1.9995488707134873E-3</v>
          </cell>
          <cell r="AK20">
            <v>3.4937517197557444E-3</v>
          </cell>
          <cell r="AL20">
            <v>5.9065584982307406E-3</v>
          </cell>
          <cell r="AM20">
            <v>8.3867226607770018E-3</v>
          </cell>
          <cell r="AN20">
            <v>1.1019635425092877E-2</v>
          </cell>
          <cell r="AO20">
            <v>4.8907992767056152E-2</v>
          </cell>
          <cell r="AP20">
            <v>5.0442832069298671E-2</v>
          </cell>
          <cell r="AQ20">
            <v>5.1165234450514241E-2</v>
          </cell>
          <cell r="AR20">
            <v>5.1611936176468864E-2</v>
          </cell>
          <cell r="AS20">
            <v>5.0966821694536701E-2</v>
          </cell>
          <cell r="AT20">
            <v>5.4003891258862957E-2</v>
          </cell>
          <cell r="AU20">
            <v>5.5814678981915167E-2</v>
          </cell>
          <cell r="AV20">
            <v>5.7329221312317324E-2</v>
          </cell>
          <cell r="AW20">
            <v>5.9018241273649741E-2</v>
          </cell>
          <cell r="AX20">
            <v>1.0848414084881242E-2</v>
          </cell>
          <cell r="AY20">
            <v>1.1419416425949618E-2</v>
          </cell>
          <cell r="AZ20">
            <v>1.2193366617028727E-2</v>
          </cell>
          <cell r="BA20">
            <v>1.3032633389074622E-2</v>
          </cell>
          <cell r="BB20">
            <v>1.3902521345901224E-2</v>
          </cell>
          <cell r="BC20">
            <v>1.7447923057314275E-2</v>
          </cell>
          <cell r="BD20">
            <v>2.1182108408683793E-2</v>
          </cell>
          <cell r="BE20">
            <v>2.3702742602164095E-2</v>
          </cell>
          <cell r="BF20">
            <v>2.5907173163073782E-2</v>
          </cell>
          <cell r="BG20">
            <v>3.6854587034440556E-3</v>
          </cell>
          <cell r="BH20">
            <v>3.928367317888086E-3</v>
          </cell>
          <cell r="BI20">
            <v>4.3280011812150167E-3</v>
          </cell>
          <cell r="BJ20">
            <v>4.8470484835209434E-3</v>
          </cell>
          <cell r="BK20">
            <v>5.5605462124671077E-3</v>
          </cell>
          <cell r="BL20">
            <v>9.8887866967282117E-3</v>
          </cell>
          <cell r="BM20">
            <v>1.5450786346872782E-2</v>
          </cell>
          <cell r="BN20">
            <v>2.006004256083127E-2</v>
          </cell>
          <cell r="BO20">
            <v>2.4160265350017696E-2</v>
          </cell>
          <cell r="BP20">
            <v>4.6120428950299885E-2</v>
          </cell>
          <cell r="BQ20">
            <v>4.5665445249919889E-2</v>
          </cell>
          <cell r="BR20">
            <v>4.6684159143570048E-2</v>
          </cell>
          <cell r="BS20">
            <v>5.0956878860004995E-2</v>
          </cell>
          <cell r="BT20">
            <v>5.3667351761503612E-2</v>
          </cell>
          <cell r="BU20">
            <v>5.1660377668280688E-2</v>
          </cell>
          <cell r="BV20">
            <v>6.4555586746787519E-2</v>
          </cell>
          <cell r="BW20">
            <v>7.0404268211724741E-2</v>
          </cell>
          <cell r="BX20">
            <v>0.10476239371938956</v>
          </cell>
          <cell r="BY20">
            <v>0.10897239307514717</v>
          </cell>
          <cell r="BZ20">
            <v>0.11285115058432105</v>
          </cell>
          <cell r="CA20">
            <v>0.11589950763456613</v>
          </cell>
          <cell r="CB20">
            <v>0.11755394418466025</v>
          </cell>
          <cell r="CC20">
            <v>0.12067669420467375</v>
          </cell>
          <cell r="CD20">
            <v>0.12088243139946631</v>
          </cell>
        </row>
        <row r="21">
          <cell r="B21">
            <v>41973</v>
          </cell>
          <cell r="C21">
            <v>2.3509529270478295E-3</v>
          </cell>
          <cell r="D21">
            <v>4.1548105208955022E-3</v>
          </cell>
          <cell r="E21">
            <v>4.9499998986719702E-3</v>
          </cell>
          <cell r="F21">
            <v>5.4687215048736301E-3</v>
          </cell>
          <cell r="G21">
            <v>5.8949298643615452E-3</v>
          </cell>
          <cell r="H21">
            <v>8.4141866799711806E-3</v>
          </cell>
          <cell r="I21">
            <v>1.1367187168598747E-2</v>
          </cell>
          <cell r="J21">
            <v>1.41614966572845E-2</v>
          </cell>
          <cell r="K21">
            <v>1.6551934115407674E-2</v>
          </cell>
          <cell r="L21">
            <v>2.0434431271321829E-2</v>
          </cell>
          <cell r="M21">
            <v>2.4813677934874212E-2</v>
          </cell>
          <cell r="N21">
            <v>9.3051771920663502E-3</v>
          </cell>
          <cell r="O21">
            <v>9.7972931615350565E-3</v>
          </cell>
          <cell r="P21">
            <v>1.0579095151525063E-2</v>
          </cell>
          <cell r="Q21">
            <v>1.1573730785657321E-2</v>
          </cell>
          <cell r="R21">
            <v>1.2601474001705866E-2</v>
          </cell>
          <cell r="S21">
            <v>1.7069311871880544E-2</v>
          </cell>
          <cell r="T21">
            <v>2.1191747549111906E-2</v>
          </cell>
          <cell r="U21">
            <v>2.4332859853273714E-2</v>
          </cell>
          <cell r="V21">
            <v>2.6773873960188155E-2</v>
          </cell>
          <cell r="W21">
            <v>4.1145206418793955E-2</v>
          </cell>
          <cell r="X21">
            <v>4.2667979526436639E-2</v>
          </cell>
          <cell r="Y21">
            <v>4.3764643251219759E-2</v>
          </cell>
          <cell r="Z21">
            <v>4.4666258232105349E-2</v>
          </cell>
          <cell r="AA21">
            <v>4.5495306197602225E-2</v>
          </cell>
          <cell r="AB21">
            <v>5.0605478911714741E-2</v>
          </cell>
          <cell r="AC21">
            <v>5.5346793551108497E-2</v>
          </cell>
          <cell r="AD21">
            <v>6.011844954423573E-2</v>
          </cell>
          <cell r="AE21">
            <v>6.4574317510264656E-2</v>
          </cell>
          <cell r="AF21">
            <v>1.0913347562240487E-3</v>
          </cell>
          <cell r="AG21">
            <v>1.4087975669408259E-3</v>
          </cell>
          <cell r="AH21">
            <v>1.7020663519169837E-3</v>
          </cell>
          <cell r="AI21">
            <v>1.9452803344920363E-3</v>
          </cell>
          <cell r="AJ21">
            <v>2.1634808295009338E-3</v>
          </cell>
          <cell r="AK21">
            <v>3.7313697978802463E-3</v>
          </cell>
          <cell r="AL21">
            <v>6.2719063357972171E-3</v>
          </cell>
          <cell r="AM21">
            <v>8.7768694381309409E-3</v>
          </cell>
          <cell r="AN21">
            <v>1.1434951704427432E-2</v>
          </cell>
          <cell r="AO21">
            <v>4.8787571294488741E-2</v>
          </cell>
          <cell r="AP21">
            <v>5.0828115875984903E-2</v>
          </cell>
          <cell r="AQ21">
            <v>5.1105318704938396E-2</v>
          </cell>
          <cell r="AR21">
            <v>5.1985383805203567E-2</v>
          </cell>
          <cell r="AS21">
            <v>5.1265609868207607E-2</v>
          </cell>
          <cell r="AT21">
            <v>5.432128174080364E-2</v>
          </cell>
          <cell r="AU21">
            <v>5.6095242314083915E-2</v>
          </cell>
          <cell r="AV21">
            <v>5.7608702917521404E-2</v>
          </cell>
          <cell r="AW21">
            <v>5.926497414071763E-2</v>
          </cell>
          <cell r="AX21">
            <v>1.1420539476996373E-2</v>
          </cell>
          <cell r="AY21">
            <v>1.1874089431360701E-2</v>
          </cell>
          <cell r="AZ21">
            <v>1.2710136060894984E-2</v>
          </cell>
          <cell r="BA21">
            <v>1.3575937071646872E-2</v>
          </cell>
          <cell r="BB21">
            <v>1.4446615551956976E-2</v>
          </cell>
          <cell r="BC21">
            <v>1.8026309138293672E-2</v>
          </cell>
          <cell r="BD21">
            <v>2.1772658476109107E-2</v>
          </cell>
          <cell r="BE21">
            <v>2.4185161822477319E-2</v>
          </cell>
          <cell r="BF21">
            <v>2.6321441839891824E-2</v>
          </cell>
          <cell r="BG21">
            <v>3.9317239058829631E-3</v>
          </cell>
          <cell r="BH21">
            <v>4.1344803949829867E-3</v>
          </cell>
          <cell r="BI21">
            <v>4.5925885340243871E-3</v>
          </cell>
          <cell r="BJ21">
            <v>5.1882110098050802E-3</v>
          </cell>
          <cell r="BK21">
            <v>5.9782206571501462E-3</v>
          </cell>
          <cell r="BL21">
            <v>1.0615490230974668E-2</v>
          </cell>
          <cell r="BM21">
            <v>1.6248579030737651E-2</v>
          </cell>
          <cell r="BN21">
            <v>2.0760531252068226E-2</v>
          </cell>
          <cell r="BO21">
            <v>2.4811294380825188E-2</v>
          </cell>
          <cell r="BP21">
            <v>4.5522438938218723E-2</v>
          </cell>
          <cell r="BQ21">
            <v>4.5670662582372179E-2</v>
          </cell>
          <cell r="BR21">
            <v>4.7071605333232514E-2</v>
          </cell>
          <cell r="BS21">
            <v>5.1675859297567239E-2</v>
          </cell>
          <cell r="BT21">
            <v>5.3611466823643372E-2</v>
          </cell>
          <cell r="BU21">
            <v>5.1582220428624481E-2</v>
          </cell>
          <cell r="BV21">
            <v>6.5105546514597101E-2</v>
          </cell>
          <cell r="BW21">
            <v>7.0791878795237295E-2</v>
          </cell>
          <cell r="BX21">
            <v>0.10630033315539489</v>
          </cell>
          <cell r="BY21">
            <v>0.11114094288547172</v>
          </cell>
          <cell r="BZ21">
            <v>0.1150049913442599</v>
          </cell>
          <cell r="CA21">
            <v>0.11739898359348544</v>
          </cell>
          <cell r="CB21">
            <v>0.1185806962630167</v>
          </cell>
          <cell r="CC21">
            <v>0.12131556563524537</v>
          </cell>
          <cell r="CD21">
            <v>0.12132655718870478</v>
          </cell>
        </row>
        <row r="22">
          <cell r="B22">
            <v>42004</v>
          </cell>
          <cell r="C22">
            <v>5.1245013385566255E-3</v>
          </cell>
          <cell r="D22">
            <v>5.3878714283171229E-3</v>
          </cell>
          <cell r="E22">
            <v>5.6436391887050774E-3</v>
          </cell>
          <cell r="F22">
            <v>6.0212121346405112E-3</v>
          </cell>
          <cell r="G22">
            <v>6.3726713081479003E-3</v>
          </cell>
          <cell r="H22">
            <v>8.8988030375201088E-3</v>
          </cell>
          <cell r="I22">
            <v>1.1898007775028585E-2</v>
          </cell>
          <cell r="J22">
            <v>1.4691168909625407E-2</v>
          </cell>
          <cell r="K22">
            <v>1.7026402678609109E-2</v>
          </cell>
          <cell r="L22">
            <v>2.0830580719012559E-2</v>
          </cell>
          <cell r="M22">
            <v>2.5130278883424229E-2</v>
          </cell>
          <cell r="N22">
            <v>9.8601084985334708E-3</v>
          </cell>
          <cell r="O22">
            <v>1.0290299401377823E-2</v>
          </cell>
          <cell r="P22">
            <v>1.1140273695122764E-2</v>
          </cell>
          <cell r="Q22">
            <v>1.2250936691739801E-2</v>
          </cell>
          <cell r="R22">
            <v>1.3241118475731112E-2</v>
          </cell>
          <cell r="S22">
            <v>1.7809893919179309E-2</v>
          </cell>
          <cell r="T22">
            <v>2.1895856820277615E-2</v>
          </cell>
          <cell r="U22">
            <v>2.4949169095033419E-2</v>
          </cell>
          <cell r="V22">
            <v>2.7304935955944298E-2</v>
          </cell>
          <cell r="W22">
            <v>4.3226031884631144E-2</v>
          </cell>
          <cell r="X22">
            <v>4.3788942301181244E-2</v>
          </cell>
          <cell r="Y22">
            <v>4.4570305854989556E-2</v>
          </cell>
          <cell r="Z22">
            <v>4.5376383815537658E-2</v>
          </cell>
          <cell r="AA22">
            <v>4.6214101461957036E-2</v>
          </cell>
          <cell r="AB22">
            <v>5.1420602641465862E-2</v>
          </cell>
          <cell r="AC22">
            <v>5.6113503037991563E-2</v>
          </cell>
          <cell r="AD22">
            <v>6.0897774616886835E-2</v>
          </cell>
          <cell r="AE22">
            <v>6.5322701990931265E-2</v>
          </cell>
          <cell r="AF22">
            <v>1.511528914347865E-3</v>
          </cell>
          <cell r="AG22">
            <v>1.6370892094890739E-3</v>
          </cell>
          <cell r="AH22">
            <v>1.8945724655784044E-3</v>
          </cell>
          <cell r="AI22">
            <v>2.1143669659774789E-3</v>
          </cell>
          <cell r="AJ22">
            <v>2.3232196150456703E-3</v>
          </cell>
          <cell r="AK22">
            <v>3.9595883999219428E-3</v>
          </cell>
          <cell r="AL22">
            <v>6.6265945866408327E-3</v>
          </cell>
          <cell r="AM22">
            <v>9.1191711657032659E-3</v>
          </cell>
          <cell r="AN22">
            <v>1.1803904692628375E-2</v>
          </cell>
          <cell r="AO22">
            <v>4.8884898561199597E-2</v>
          </cell>
          <cell r="AP22">
            <v>5.11280681059052E-2</v>
          </cell>
          <cell r="AQ22">
            <v>5.0855978177415606E-2</v>
          </cell>
          <cell r="AR22">
            <v>5.2304752539629851E-2</v>
          </cell>
          <cell r="AS22">
            <v>5.1686082116724652E-2</v>
          </cell>
          <cell r="AT22">
            <v>5.4623081320142042E-2</v>
          </cell>
          <cell r="AU22">
            <v>5.6365228210957241E-2</v>
          </cell>
          <cell r="AV22">
            <v>5.7907865387776702E-2</v>
          </cell>
          <cell r="AW22">
            <v>5.9519104744108597E-2</v>
          </cell>
          <cell r="AX22">
            <v>1.1984444267459175E-2</v>
          </cell>
          <cell r="AY22">
            <v>1.2448187680675711E-2</v>
          </cell>
          <cell r="AZ22">
            <v>1.3295612874350594E-2</v>
          </cell>
          <cell r="BA22">
            <v>1.4164528558284883E-2</v>
          </cell>
          <cell r="BB22">
            <v>1.5051952847801486E-2</v>
          </cell>
          <cell r="BC22">
            <v>1.8625116288787897E-2</v>
          </cell>
          <cell r="BD22">
            <v>2.2396950251223128E-2</v>
          </cell>
          <cell r="BE22">
            <v>2.473699376262628E-2</v>
          </cell>
          <cell r="BF22">
            <v>2.6784201754904702E-2</v>
          </cell>
          <cell r="BG22">
            <v>4.1772918916583466E-3</v>
          </cell>
          <cell r="BH22">
            <v>4.4341476466739412E-3</v>
          </cell>
          <cell r="BI22">
            <v>4.9515427539998623E-3</v>
          </cell>
          <cell r="BJ22">
            <v>5.6225861068020652E-3</v>
          </cell>
          <cell r="BK22">
            <v>6.5178779326739841E-3</v>
          </cell>
          <cell r="BL22">
            <v>1.1395952480722229E-2</v>
          </cell>
          <cell r="BM22">
            <v>1.7111395055822869E-2</v>
          </cell>
          <cell r="BN22">
            <v>2.1588764521453196E-2</v>
          </cell>
          <cell r="BO22">
            <v>2.5550523514350942E-2</v>
          </cell>
          <cell r="BP22">
            <v>4.5040489736620115E-2</v>
          </cell>
          <cell r="BQ22">
            <v>4.5658546863954541E-2</v>
          </cell>
          <cell r="BR22">
            <v>4.7529196349359815E-2</v>
          </cell>
          <cell r="BS22">
            <v>5.2443166933658247E-2</v>
          </cell>
          <cell r="BT22">
            <v>5.3407312802122409E-2</v>
          </cell>
          <cell r="BU22">
            <v>5.1468358899067645E-2</v>
          </cell>
          <cell r="BV22">
            <v>6.5722551585208677E-2</v>
          </cell>
          <cell r="BW22">
            <v>7.123916061608071E-2</v>
          </cell>
          <cell r="BX22">
            <v>0.10844877875117565</v>
          </cell>
          <cell r="BY22">
            <v>0.11334545783434358</v>
          </cell>
          <cell r="BZ22">
            <v>0.11708095798328166</v>
          </cell>
          <cell r="CA22">
            <v>0.11874495946167851</v>
          </cell>
          <cell r="CB22">
            <v>0.11944086730464587</v>
          </cell>
          <cell r="CC22">
            <v>0.12185595917774084</v>
          </cell>
          <cell r="CD22">
            <v>0.12177055271025594</v>
          </cell>
        </row>
        <row r="23">
          <cell r="B23">
            <v>42035</v>
          </cell>
          <cell r="C23">
            <v>5.2782601491323834E-3</v>
          </cell>
          <cell r="D23">
            <v>5.5315799073287764E-3</v>
          </cell>
          <cell r="E23">
            <v>5.8675269778463209E-3</v>
          </cell>
          <cell r="F23">
            <v>6.2380005661164303E-3</v>
          </cell>
          <cell r="G23">
            <v>6.7233723573139545E-3</v>
          </cell>
          <cell r="H23">
            <v>9.3126669545153806E-3</v>
          </cell>
          <cell r="I23">
            <v>1.2328532080721599E-2</v>
          </cell>
          <cell r="J23">
            <v>1.5069684882574208E-2</v>
          </cell>
          <cell r="K23">
            <v>1.7377133764996167E-2</v>
          </cell>
          <cell r="L23">
            <v>2.1144040147540011E-2</v>
          </cell>
          <cell r="M23">
            <v>2.5371170926025144E-2</v>
          </cell>
          <cell r="N23">
            <v>1.026752313027687E-2</v>
          </cell>
          <cell r="O23">
            <v>1.0827917956965472E-2</v>
          </cell>
          <cell r="P23">
            <v>1.1791663866872146E-2</v>
          </cell>
          <cell r="Q23">
            <v>1.2870234106732477E-2</v>
          </cell>
          <cell r="R23">
            <v>1.3963887096348063E-2</v>
          </cell>
          <cell r="S23">
            <v>1.8513662448242929E-2</v>
          </cell>
          <cell r="T23">
            <v>2.2504840781394364E-2</v>
          </cell>
          <cell r="U23">
            <v>2.546086798710423E-2</v>
          </cell>
          <cell r="V23">
            <v>2.7750312202881933E-2</v>
          </cell>
          <cell r="W23">
            <v>4.3767785519541108E-2</v>
          </cell>
          <cell r="X23">
            <v>4.4334567079310716E-2</v>
          </cell>
          <cell r="Y23">
            <v>4.5141628041648119E-2</v>
          </cell>
          <cell r="Z23">
            <v>4.5936861937403428E-2</v>
          </cell>
          <cell r="AA23">
            <v>4.702709395102822E-2</v>
          </cell>
          <cell r="AB23">
            <v>5.224932807692273E-2</v>
          </cell>
          <cell r="AC23">
            <v>5.7002879843009779E-2</v>
          </cell>
          <cell r="AD23">
            <v>6.1743953971957311E-2</v>
          </cell>
          <cell r="AE23">
            <v>6.6075740889718126E-2</v>
          </cell>
          <cell r="AF23">
            <v>1.6161405603758766E-3</v>
          </cell>
          <cell r="AG23">
            <v>1.8065220967944384E-3</v>
          </cell>
          <cell r="AH23">
            <v>2.0491204537083601E-3</v>
          </cell>
          <cell r="AI23">
            <v>2.2617025878309744E-3</v>
          </cell>
          <cell r="AJ23">
            <v>2.5764462202061151E-3</v>
          </cell>
          <cell r="AK23">
            <v>4.3157265177897752E-3</v>
          </cell>
          <cell r="AL23">
            <v>6.9832162941445564E-3</v>
          </cell>
          <cell r="AM23">
            <v>9.5138236941703092E-3</v>
          </cell>
          <cell r="AN23">
            <v>1.2162766678905701E-2</v>
          </cell>
          <cell r="AO23">
            <v>4.9091098295339419E-2</v>
          </cell>
          <cell r="AP23">
            <v>5.1283878676110728E-2</v>
          </cell>
          <cell r="AQ23">
            <v>5.0640998949354366E-2</v>
          </cell>
          <cell r="AR23">
            <v>5.2558542551470744E-2</v>
          </cell>
          <cell r="AS23">
            <v>5.2164361971281714E-2</v>
          </cell>
          <cell r="AT23">
            <v>5.4918989261418583E-2</v>
          </cell>
          <cell r="AU23">
            <v>5.6629274163503274E-2</v>
          </cell>
          <cell r="AV23">
            <v>5.8210949730171047E-2</v>
          </cell>
          <cell r="AW23">
            <v>5.9779652902451019E-2</v>
          </cell>
          <cell r="AX23">
            <v>1.2267780172326199E-2</v>
          </cell>
          <cell r="AY23">
            <v>1.2946733310159608E-2</v>
          </cell>
          <cell r="AZ23">
            <v>1.3812302693833272E-2</v>
          </cell>
          <cell r="BA23">
            <v>1.469643008532767E-2</v>
          </cell>
          <cell r="BB23">
            <v>1.5587320265784127E-2</v>
          </cell>
          <cell r="BC23">
            <v>1.9173164138327977E-2</v>
          </cell>
          <cell r="BD23">
            <v>2.2937125085555829E-2</v>
          </cell>
          <cell r="BE23">
            <v>2.5154071408094225E-2</v>
          </cell>
          <cell r="BF23">
            <v>2.713498731302888E-2</v>
          </cell>
          <cell r="BG23">
            <v>4.3303485623827753E-3</v>
          </cell>
          <cell r="BH23">
            <v>4.7272808321564301E-3</v>
          </cell>
          <cell r="BI23">
            <v>5.308672983925347E-3</v>
          </cell>
          <cell r="BJ23">
            <v>6.065626991515344E-3</v>
          </cell>
          <cell r="BK23">
            <v>7.0485208207025189E-3</v>
          </cell>
          <cell r="BL23">
            <v>1.2148228715219827E-2</v>
          </cell>
          <cell r="BM23">
            <v>1.791877836725321E-2</v>
          </cell>
          <cell r="BN23">
            <v>2.2258214678558375E-2</v>
          </cell>
          <cell r="BO23">
            <v>2.6147074292298011E-2</v>
          </cell>
          <cell r="BP23">
            <v>4.4768935258239662E-2</v>
          </cell>
          <cell r="BQ23">
            <v>4.5655081997731051E-2</v>
          </cell>
          <cell r="BR23">
            <v>4.8040869823642307E-2</v>
          </cell>
          <cell r="BS23">
            <v>5.3201954280416519E-2</v>
          </cell>
          <cell r="BT23">
            <v>5.3118733490685299E-2</v>
          </cell>
          <cell r="BU23">
            <v>5.1350141135032779E-2</v>
          </cell>
          <cell r="BV23">
            <v>6.6199639112459074E-2</v>
          </cell>
          <cell r="BW23">
            <v>7.1613637401982899E-2</v>
          </cell>
          <cell r="BX23">
            <v>0.11081114291853567</v>
          </cell>
          <cell r="BY23">
            <v>0.1155347952148027</v>
          </cell>
          <cell r="BZ23">
            <v>0.11901958151945013</v>
          </cell>
          <cell r="CA23">
            <v>0.1199049065798139</v>
          </cell>
          <cell r="CB23">
            <v>0.12018577470935465</v>
          </cell>
          <cell r="CC23">
            <v>0.12232420916778164</v>
          </cell>
          <cell r="CD23">
            <v>0.12221437124788892</v>
          </cell>
        </row>
        <row r="24">
          <cell r="B24">
            <v>42063</v>
          </cell>
          <cell r="C24">
            <v>5.6923585621309059E-3</v>
          </cell>
          <cell r="D24">
            <v>5.7219591368393051E-3</v>
          </cell>
          <cell r="E24">
            <v>6.1050540200641885E-3</v>
          </cell>
          <cell r="F24">
            <v>6.4577158212687771E-3</v>
          </cell>
          <cell r="G24">
            <v>7.0822428917549814E-3</v>
          </cell>
          <cell r="H24">
            <v>9.721661817441829E-3</v>
          </cell>
          <cell r="I24">
            <v>1.2734828566162815E-2</v>
          </cell>
          <cell r="J24">
            <v>1.544488542947553E-2</v>
          </cell>
          <cell r="K24">
            <v>1.7728759864880761E-2</v>
          </cell>
          <cell r="L24">
            <v>2.1447305084233204E-2</v>
          </cell>
          <cell r="M24">
            <v>2.5606192012225248E-2</v>
          </cell>
          <cell r="N24">
            <v>1.0660191927420419E-2</v>
          </cell>
          <cell r="O24">
            <v>1.1332405604727185E-2</v>
          </cell>
          <cell r="P24">
            <v>1.2418909192172263E-2</v>
          </cell>
          <cell r="Q24">
            <v>1.3460582277133017E-2</v>
          </cell>
          <cell r="R24">
            <v>1.4713687964898787E-2</v>
          </cell>
          <cell r="S24">
            <v>1.9167028862370206E-2</v>
          </cell>
          <cell r="T24">
            <v>2.305878792450855E-2</v>
          </cell>
          <cell r="U24">
            <v>2.5937479847581102E-2</v>
          </cell>
          <cell r="V24">
            <v>2.8163937397574834E-2</v>
          </cell>
          <cell r="W24">
            <v>4.4341263464852024E-2</v>
          </cell>
          <cell r="X24">
            <v>4.4837563094744404E-2</v>
          </cell>
          <cell r="Y24">
            <v>4.5643797919070472E-2</v>
          </cell>
          <cell r="Z24">
            <v>4.6420757268704094E-2</v>
          </cell>
          <cell r="AA24">
            <v>4.7770461009958076E-2</v>
          </cell>
          <cell r="AB24">
            <v>5.2951678235517718E-2</v>
          </cell>
          <cell r="AC24">
            <v>5.7675629107106552E-2</v>
          </cell>
          <cell r="AD24">
            <v>6.243401045475494E-2</v>
          </cell>
          <cell r="AE24">
            <v>6.6698560855228628E-2</v>
          </cell>
          <cell r="AF24">
            <v>1.7764172100834252E-3</v>
          </cell>
          <cell r="AG24">
            <v>1.9859479201865507E-3</v>
          </cell>
          <cell r="AH24">
            <v>2.2011464707537296E-3</v>
          </cell>
          <cell r="AI24">
            <v>2.4036098885252869E-3</v>
          </cell>
          <cell r="AJ24">
            <v>2.8041115086459619E-3</v>
          </cell>
          <cell r="AK24">
            <v>4.6472232064669328E-3</v>
          </cell>
          <cell r="AL24">
            <v>7.3247664209730168E-3</v>
          </cell>
          <cell r="AM24">
            <v>9.8826082402594384E-3</v>
          </cell>
          <cell r="AN24">
            <v>1.2495784932052167E-2</v>
          </cell>
          <cell r="AO24">
            <v>4.9366423152608752E-2</v>
          </cell>
          <cell r="AP24">
            <v>5.1236917039628738E-2</v>
          </cell>
          <cell r="AQ24">
            <v>5.0563087390107286E-2</v>
          </cell>
          <cell r="AR24">
            <v>5.2798726011665131E-2</v>
          </cell>
          <cell r="AS24">
            <v>5.267337765515312E-2</v>
          </cell>
          <cell r="AT24">
            <v>5.521206813381685E-2</v>
          </cell>
          <cell r="AU24">
            <v>5.6889854337424106E-2</v>
          </cell>
          <cell r="AV24">
            <v>5.8511527440861189E-2</v>
          </cell>
          <cell r="AW24">
            <v>6.0047899399244153E-2</v>
          </cell>
          <cell r="AX24">
            <v>1.2951323578754932E-2</v>
          </cell>
          <cell r="AY24">
            <v>1.3487968427860366E-2</v>
          </cell>
          <cell r="AZ24">
            <v>1.4365717594009529E-2</v>
          </cell>
          <cell r="BA24">
            <v>1.5243283164543864E-2</v>
          </cell>
          <cell r="BB24">
            <v>1.6125980580697502E-2</v>
          </cell>
          <cell r="BC24">
            <v>1.9709573929599062E-2</v>
          </cell>
          <cell r="BD24">
            <v>2.344488147643892E-2</v>
          </cell>
          <cell r="BE24">
            <v>2.5562480960569456E-2</v>
          </cell>
          <cell r="BF24">
            <v>2.7484699044158845E-2</v>
          </cell>
          <cell r="BG24">
            <v>4.7303181412386508E-3</v>
          </cell>
          <cell r="BH24">
            <v>5.0355329723894083E-3</v>
          </cell>
          <cell r="BI24">
            <v>5.6977334317842585E-3</v>
          </cell>
          <cell r="BJ24">
            <v>6.5307488597926263E-3</v>
          </cell>
          <cell r="BK24">
            <v>7.5939530779846401E-3</v>
          </cell>
          <cell r="BL24">
            <v>1.2896114073224602E-2</v>
          </cell>
          <cell r="BM24">
            <v>1.8684492800987738E-2</v>
          </cell>
          <cell r="BN24">
            <v>2.2922954292566189E-2</v>
          </cell>
          <cell r="BO24">
            <v>2.6744663956927095E-2</v>
          </cell>
          <cell r="BP24">
            <v>4.4802338569554401E-2</v>
          </cell>
          <cell r="BQ24">
            <v>4.5674130233008148E-2</v>
          </cell>
          <cell r="BR24">
            <v>4.8600358372432595E-2</v>
          </cell>
          <cell r="BS24">
            <v>5.3921628864433746E-2</v>
          </cell>
          <cell r="BT24">
            <v>5.277674844739022E-2</v>
          </cell>
          <cell r="BU24">
            <v>5.1242329490841954E-2</v>
          </cell>
          <cell r="BV24">
            <v>6.6654597580588337E-2</v>
          </cell>
          <cell r="BW24">
            <v>7.197868728421053E-2</v>
          </cell>
          <cell r="BX24">
            <v>0.11322918896047884</v>
          </cell>
          <cell r="BY24">
            <v>0.1176580164300205</v>
          </cell>
          <cell r="BZ24">
            <v>0.12076109436641058</v>
          </cell>
          <cell r="CA24">
            <v>0.12084663267476436</v>
          </cell>
          <cell r="CB24">
            <v>0.12083866791654074</v>
          </cell>
          <cell r="CC24">
            <v>0.12273122560097338</v>
          </cell>
          <cell r="CD24">
            <v>0.12265814990105284</v>
          </cell>
        </row>
        <row r="25">
          <cell r="B25">
            <v>42094</v>
          </cell>
          <cell r="C25">
            <v>5.6000829569740063E-3</v>
          </cell>
          <cell r="D25">
            <v>5.9031815717159744E-3</v>
          </cell>
          <cell r="E25">
            <v>6.3425810622831534E-3</v>
          </cell>
          <cell r="F25">
            <v>6.7150001321672134E-3</v>
          </cell>
          <cell r="G25">
            <v>7.5143584134872458E-3</v>
          </cell>
          <cell r="H25">
            <v>1.0234359893699585E-2</v>
          </cell>
          <cell r="I25">
            <v>1.3243146005810891E-2</v>
          </cell>
          <cell r="J25">
            <v>1.5912724069063966E-2</v>
          </cell>
          <cell r="K25">
            <v>1.815927841533771E-2</v>
          </cell>
          <cell r="L25">
            <v>2.1823890934782764E-2</v>
          </cell>
          <cell r="M25">
            <v>2.5897174513073162E-2</v>
          </cell>
          <cell r="N25">
            <v>1.1470147463869651E-2</v>
          </cell>
          <cell r="O25">
            <v>1.1950164918286387E-2</v>
          </cell>
          <cell r="P25">
            <v>1.3181274723609105E-2</v>
          </cell>
          <cell r="Q25">
            <v>1.4170386701435269E-2</v>
          </cell>
          <cell r="R25">
            <v>1.5527809233392125E-2</v>
          </cell>
          <cell r="S25">
            <v>1.9922449643832607E-2</v>
          </cell>
          <cell r="T25">
            <v>2.3677107503035533E-2</v>
          </cell>
          <cell r="U25">
            <v>2.6468407030860064E-2</v>
          </cell>
          <cell r="V25">
            <v>2.8639102769312252E-2</v>
          </cell>
          <cell r="W25">
            <v>4.4911286585677779E-2</v>
          </cell>
          <cell r="X25">
            <v>4.544961504532985E-2</v>
          </cell>
          <cell r="Y25">
            <v>4.6244209756755694E-2</v>
          </cell>
          <cell r="Z25">
            <v>4.7089467761542103E-2</v>
          </cell>
          <cell r="AA25">
            <v>4.8726957764726464E-2</v>
          </cell>
          <cell r="AB25">
            <v>5.3866114605732207E-2</v>
          </cell>
          <cell r="AC25">
            <v>5.860385131846968E-2</v>
          </cell>
          <cell r="AD25">
            <v>6.332643618785383E-2</v>
          </cell>
          <cell r="AE25">
            <v>6.7501339594206122E-2</v>
          </cell>
          <cell r="AF25">
            <v>2.0248901001194142E-3</v>
          </cell>
          <cell r="AG25">
            <v>2.1561775212951928E-3</v>
          </cell>
          <cell r="AH25">
            <v>2.3541847794628454E-3</v>
          </cell>
          <cell r="AI25">
            <v>2.5562613381723705E-3</v>
          </cell>
          <cell r="AJ25">
            <v>3.0643575676523719E-3</v>
          </cell>
          <cell r="AK25">
            <v>5.0350948395794237E-3</v>
          </cell>
          <cell r="AL25">
            <v>7.7353812657092735E-3</v>
          </cell>
          <cell r="AM25">
            <v>1.0316785605862799E-2</v>
          </cell>
          <cell r="AN25">
            <v>1.2872368826211344E-2</v>
          </cell>
          <cell r="AO25">
            <v>4.9701605632988421E-2</v>
          </cell>
          <cell r="AP25">
            <v>5.0991555652364795E-2</v>
          </cell>
          <cell r="AQ25">
            <v>5.0672096498358021E-2</v>
          </cell>
          <cell r="AR25">
            <v>5.3041335017420588E-2</v>
          </cell>
          <cell r="AS25">
            <v>5.3201332712467853E-2</v>
          </cell>
          <cell r="AT25">
            <v>5.5502435039577858E-2</v>
          </cell>
          <cell r="AU25">
            <v>5.7148050107612036E-2</v>
          </cell>
          <cell r="AV25">
            <v>5.880761754898578E-2</v>
          </cell>
          <cell r="AW25">
            <v>6.0326210248166978E-2</v>
          </cell>
          <cell r="AX25">
            <v>1.3618884866343883E-2</v>
          </cell>
          <cell r="AY25">
            <v>1.4127769244949809E-2</v>
          </cell>
          <cell r="AZ25">
            <v>1.5009486114985099E-2</v>
          </cell>
          <cell r="BA25">
            <v>1.5898781414474816E-2</v>
          </cell>
          <cell r="BB25">
            <v>1.6784042530474767E-2</v>
          </cell>
          <cell r="BC25">
            <v>2.0389661854629003E-2</v>
          </cell>
          <cell r="BD25">
            <v>2.4072296878787355E-2</v>
          </cell>
          <cell r="BE25">
            <v>2.6064409791583643E-2</v>
          </cell>
          <cell r="BF25">
            <v>2.7908068822490639E-2</v>
          </cell>
          <cell r="BG25">
            <v>5.1216733944299264E-3</v>
          </cell>
          <cell r="BH25">
            <v>5.4836012702109806E-3</v>
          </cell>
          <cell r="BI25">
            <v>6.2410578939594442E-3</v>
          </cell>
          <cell r="BJ25">
            <v>7.1858773321797223E-3</v>
          </cell>
          <cell r="BK25">
            <v>8.3566739422753205E-3</v>
          </cell>
          <cell r="BL25">
            <v>1.3879936387411682E-2</v>
          </cell>
          <cell r="BM25">
            <v>1.9654517249307564E-2</v>
          </cell>
          <cell r="BN25">
            <v>2.3758581860241268E-2</v>
          </cell>
          <cell r="BO25">
            <v>2.7481750733447718E-2</v>
          </cell>
          <cell r="BP25">
            <v>4.5153717684943473E-2</v>
          </cell>
          <cell r="BQ25">
            <v>4.5723987367988883E-2</v>
          </cell>
          <cell r="BR25">
            <v>4.9205496921925773E-2</v>
          </cell>
          <cell r="BS25">
            <v>5.4582717705916606E-2</v>
          </cell>
          <cell r="BT25">
            <v>5.2397511299392407E-2</v>
          </cell>
          <cell r="BU25">
            <v>5.1152383611144714E-2</v>
          </cell>
          <cell r="BV25">
            <v>6.7198902546958372E-2</v>
          </cell>
          <cell r="BW25">
            <v>7.2418845853190916E-2</v>
          </cell>
          <cell r="BX25">
            <v>0.11564834490887943</v>
          </cell>
          <cell r="BY25">
            <v>0.11966387095080844</v>
          </cell>
          <cell r="BZ25">
            <v>0.12224660785024977</v>
          </cell>
          <cell r="CA25">
            <v>0.12156715231516912</v>
          </cell>
          <cell r="CB25">
            <v>0.12141008285525867</v>
          </cell>
          <cell r="CC25">
            <v>0.12308184168985026</v>
          </cell>
          <cell r="CD25">
            <v>0.12310170159247136</v>
          </cell>
        </row>
        <row r="26">
          <cell r="B26">
            <v>42124</v>
          </cell>
          <cell r="C26">
            <v>5.8837858536299158E-3</v>
          </cell>
          <cell r="D26">
            <v>6.1961971097831371E-3</v>
          </cell>
          <cell r="E26">
            <v>6.5801081045016229E-3</v>
          </cell>
          <cell r="F26">
            <v>7.1130731917151448E-3</v>
          </cell>
          <cell r="G26">
            <v>7.881716817989012E-3</v>
          </cell>
          <cell r="H26">
            <v>1.0650376876240042E-2</v>
          </cell>
          <cell r="I26">
            <v>1.3632922590008034E-2</v>
          </cell>
          <cell r="J26">
            <v>1.6288941437974325E-2</v>
          </cell>
          <cell r="K26">
            <v>1.8497699521661914E-2</v>
          </cell>
          <cell r="L26">
            <v>2.2118110367331134E-2</v>
          </cell>
          <cell r="M26">
            <v>2.6126188081453616E-2</v>
          </cell>
          <cell r="N26">
            <v>1.1923030065004782E-2</v>
          </cell>
          <cell r="O26">
            <v>1.2725435822907716E-2</v>
          </cell>
          <cell r="P26">
            <v>1.3837194882570196E-2</v>
          </cell>
          <cell r="Q26">
            <v>1.4953471212484521E-2</v>
          </cell>
          <cell r="R26">
            <v>1.6282243821815034E-2</v>
          </cell>
          <cell r="S26">
            <v>2.0601922684211793E-2</v>
          </cell>
          <cell r="T26">
            <v>2.4280340246957355E-2</v>
          </cell>
          <cell r="U26">
            <v>2.6982046448048358E-2</v>
          </cell>
          <cell r="V26">
            <v>2.9071653307795486E-2</v>
          </cell>
          <cell r="W26">
            <v>4.5419488006721506E-2</v>
          </cell>
          <cell r="X26">
            <v>4.5948519112396724E-2</v>
          </cell>
          <cell r="Y26">
            <v>4.6733372650397342E-2</v>
          </cell>
          <cell r="Z26">
            <v>4.7927878169313765E-2</v>
          </cell>
          <cell r="AA26">
            <v>4.9504054289250199E-2</v>
          </cell>
          <cell r="AB26">
            <v>5.4600702379182131E-2</v>
          </cell>
          <cell r="AC26">
            <v>5.9347016762112403E-2</v>
          </cell>
          <cell r="AD26">
            <v>6.4038548147195229E-2</v>
          </cell>
          <cell r="AE26">
            <v>6.8139767439617138E-2</v>
          </cell>
          <cell r="AF26">
            <v>2.1558262449920692E-3</v>
          </cell>
          <cell r="AG26">
            <v>2.2827884729801642E-3</v>
          </cell>
          <cell r="AH26">
            <v>2.4807634725532643E-3</v>
          </cell>
          <cell r="AI26">
            <v>2.8216725261877183E-3</v>
          </cell>
          <cell r="AJ26">
            <v>3.3030336058076457E-3</v>
          </cell>
          <cell r="AK26">
            <v>5.4073864504513569E-3</v>
          </cell>
          <cell r="AL26">
            <v>8.0907486851704569E-3</v>
          </cell>
          <cell r="AM26">
            <v>1.0698744066045318E-2</v>
          </cell>
          <cell r="AN26">
            <v>1.3214695485078476E-2</v>
          </cell>
          <cell r="AO26">
            <v>5.0087108220207233E-2</v>
          </cell>
          <cell r="AP26">
            <v>5.0772728810923873E-2</v>
          </cell>
          <cell r="AQ26">
            <v>5.1017860767092138E-2</v>
          </cell>
          <cell r="AR26">
            <v>5.3287969795828394E-2</v>
          </cell>
          <cell r="AS26">
            <v>5.3736987476932674E-2</v>
          </cell>
          <cell r="AT26">
            <v>5.5790175277612208E-2</v>
          </cell>
          <cell r="AU26">
            <v>5.7405077276516447E-2</v>
          </cell>
          <cell r="AV26">
            <v>5.9097116937229632E-2</v>
          </cell>
          <cell r="AW26">
            <v>6.0616774425248598E-2</v>
          </cell>
          <cell r="AX26">
            <v>1.3973796632984625E-2</v>
          </cell>
          <cell r="AY26">
            <v>1.4630663003099301E-2</v>
          </cell>
          <cell r="AZ26">
            <v>1.5516410470594046E-2</v>
          </cell>
          <cell r="BA26">
            <v>1.6408135594695304E-2</v>
          </cell>
          <cell r="BB26">
            <v>1.7287282246710379E-2</v>
          </cell>
          <cell r="BC26">
            <v>2.0916854096168443E-2</v>
          </cell>
          <cell r="BD26">
            <v>2.4533475067756924E-2</v>
          </cell>
          <cell r="BE26">
            <v>2.6450872920605883E-2</v>
          </cell>
          <cell r="BF26">
            <v>2.8228414549056779E-2</v>
          </cell>
          <cell r="BG26">
            <v>5.3282822096760588E-3</v>
          </cell>
          <cell r="BH26">
            <v>5.9048952094451794E-3</v>
          </cell>
          <cell r="BI26">
            <v>6.7465091330839401E-3</v>
          </cell>
          <cell r="BJ26">
            <v>7.776881735173294E-3</v>
          </cell>
          <cell r="BK26">
            <v>9.021669664614821E-3</v>
          </cell>
          <cell r="BL26">
            <v>1.469661903979667E-2</v>
          </cell>
          <cell r="BM26">
            <v>2.045591454295783E-2</v>
          </cell>
          <cell r="BN26">
            <v>2.4441953431780128E-2</v>
          </cell>
          <cell r="BO26">
            <v>2.8072559420346366E-2</v>
          </cell>
          <cell r="BP26">
            <v>4.5550280848415614E-2</v>
          </cell>
          <cell r="BQ26">
            <v>4.5813244344667048E-2</v>
          </cell>
          <cell r="BR26">
            <v>4.9853931422407571E-2</v>
          </cell>
          <cell r="BS26">
            <v>5.5165875086432781E-2</v>
          </cell>
          <cell r="BT26">
            <v>5.1997254907582668E-2</v>
          </cell>
          <cell r="BU26">
            <v>5.1087730422556543E-2</v>
          </cell>
          <cell r="BV26">
            <v>6.7640463289619923E-2</v>
          </cell>
          <cell r="BW26">
            <v>7.27719103939517E-2</v>
          </cell>
          <cell r="BX26">
            <v>0.11801509973876634</v>
          </cell>
          <cell r="BY26">
            <v>0.12150195940867192</v>
          </cell>
          <cell r="BZ26">
            <v>0.12341691322691339</v>
          </cell>
          <cell r="CA26">
            <v>0.12216517714314978</v>
          </cell>
          <cell r="CB26">
            <v>0.12191017195118725</v>
          </cell>
          <cell r="CC26">
            <v>0.123380535509936</v>
          </cell>
          <cell r="CD26">
            <v>0.12354517008997679</v>
          </cell>
        </row>
        <row r="27">
          <cell r="B27">
            <v>42155</v>
          </cell>
          <cell r="C27">
            <v>6.1402550784359633E-3</v>
          </cell>
          <cell r="D27">
            <v>6.4786752760741919E-3</v>
          </cell>
          <cell r="E27">
            <v>6.81763514672041E-3</v>
          </cell>
          <cell r="F27">
            <v>7.5279725109491302E-3</v>
          </cell>
          <cell r="G27">
            <v>8.2910847626376533E-3</v>
          </cell>
          <cell r="H27">
            <v>1.1134024874476678E-2</v>
          </cell>
          <cell r="I27">
            <v>1.4093532916910734E-2</v>
          </cell>
          <cell r="J27">
            <v>1.6687491186733405E-2</v>
          </cell>
          <cell r="K27">
            <v>1.8873352064842974E-2</v>
          </cell>
          <cell r="L27">
            <v>2.2443926185315988E-2</v>
          </cell>
          <cell r="M27">
            <v>2.6373341305505837E-2</v>
          </cell>
          <cell r="N27">
            <v>1.2382834215790455E-2</v>
          </cell>
          <cell r="O27">
            <v>1.3473109981572848E-2</v>
          </cell>
          <cell r="P27">
            <v>1.4504674299025831E-2</v>
          </cell>
          <cell r="Q27">
            <v>1.5777277664706789E-2</v>
          </cell>
          <cell r="R27">
            <v>1.7081190736350071E-2</v>
          </cell>
          <cell r="S27">
            <v>2.1320275818252465E-2</v>
          </cell>
          <cell r="T27">
            <v>2.4847804867268675E-2</v>
          </cell>
          <cell r="U27">
            <v>2.7464408530553985E-2</v>
          </cell>
          <cell r="V27">
            <v>2.9486854288288455E-2</v>
          </cell>
          <cell r="W27">
            <v>4.5916030825959631E-2</v>
          </cell>
          <cell r="X27">
            <v>4.6450086709638683E-2</v>
          </cell>
          <cell r="Y27">
            <v>4.721675862712349E-2</v>
          </cell>
          <cell r="Z27">
            <v>4.8755389795789306E-2</v>
          </cell>
          <cell r="AA27">
            <v>5.0319758551119698E-2</v>
          </cell>
          <cell r="AB27">
            <v>5.5364184794913562E-2</v>
          </cell>
          <cell r="AC27">
            <v>6.014380701685873E-2</v>
          </cell>
          <cell r="AD27">
            <v>6.4761999604671772E-2</v>
          </cell>
          <cell r="AE27">
            <v>6.8797374150673107E-2</v>
          </cell>
          <cell r="AF27">
            <v>2.2909433513760291E-3</v>
          </cell>
          <cell r="AG27">
            <v>2.4243349253731373E-3</v>
          </cell>
          <cell r="AH27">
            <v>2.6201193323706056E-3</v>
          </cell>
          <cell r="AI27">
            <v>3.0901525900665643E-3</v>
          </cell>
          <cell r="AJ27">
            <v>3.5830468541877877E-3</v>
          </cell>
          <cell r="AK27">
            <v>5.8081977051456235E-3</v>
          </cell>
          <cell r="AL27">
            <v>8.5034629935898387E-3</v>
          </cell>
          <cell r="AM27">
            <v>1.1170877639909094E-2</v>
          </cell>
          <cell r="AN27">
            <v>1.3607563743678108E-2</v>
          </cell>
          <cell r="AO27">
            <v>5.0513887781291844E-2</v>
          </cell>
          <cell r="AP27">
            <v>5.0671145072547885E-2</v>
          </cell>
          <cell r="AQ27">
            <v>5.1650413500505366E-2</v>
          </cell>
          <cell r="AR27">
            <v>5.3539622984844382E-2</v>
          </cell>
          <cell r="AS27">
            <v>5.4268861499620069E-2</v>
          </cell>
          <cell r="AT27">
            <v>5.6075499310309418E-2</v>
          </cell>
          <cell r="AU27">
            <v>5.7662320117064514E-2</v>
          </cell>
          <cell r="AV27">
            <v>5.9377946012472149E-2</v>
          </cell>
          <cell r="AW27">
            <v>6.0921934325679272E-2</v>
          </cell>
          <cell r="AX27">
            <v>1.4591749991875069E-2</v>
          </cell>
          <cell r="AY27">
            <v>1.5191104159430263E-2</v>
          </cell>
          <cell r="AZ27">
            <v>1.6070343202787881E-2</v>
          </cell>
          <cell r="BA27">
            <v>1.695329972887091E-2</v>
          </cell>
          <cell r="BB27">
            <v>1.7854210083407346E-2</v>
          </cell>
          <cell r="BC27">
            <v>2.1529057259621745E-2</v>
          </cell>
          <cell r="BD27">
            <v>2.5075970090909117E-2</v>
          </cell>
          <cell r="BE27">
            <v>2.6861930722496652E-2</v>
          </cell>
          <cell r="BF27">
            <v>2.8581793734077543E-2</v>
          </cell>
          <cell r="BG27">
            <v>5.8680537626152329E-3</v>
          </cell>
          <cell r="BH27">
            <v>6.351760075204607E-3</v>
          </cell>
          <cell r="BI27">
            <v>7.2730826650912296E-3</v>
          </cell>
          <cell r="BJ27">
            <v>8.3784787786115467E-3</v>
          </cell>
          <cell r="BK27">
            <v>9.7367837488654147E-3</v>
          </cell>
          <cell r="BL27">
            <v>1.5597695116274828E-2</v>
          </cell>
          <cell r="BM27">
            <v>2.125501095250721E-2</v>
          </cell>
          <cell r="BN27">
            <v>2.5123109343875072E-2</v>
          </cell>
          <cell r="BO27">
            <v>2.8687727918164985E-2</v>
          </cell>
          <cell r="BP27">
            <v>4.5892393492804384E-2</v>
          </cell>
          <cell r="BQ27">
            <v>4.5950443459735757E-2</v>
          </cell>
          <cell r="BR27">
            <v>5.0543687555810957E-2</v>
          </cell>
          <cell r="BS27">
            <v>5.5651957696296828E-2</v>
          </cell>
          <cell r="BT27">
            <v>5.1592520020737664E-2</v>
          </cell>
          <cell r="BU27">
            <v>5.1055956270352976E-2</v>
          </cell>
          <cell r="BV27">
            <v>6.8106877590966342E-2</v>
          </cell>
          <cell r="BW27">
            <v>7.3140404570056994E-2</v>
          </cell>
          <cell r="BX27">
            <v>0.12027615473534592</v>
          </cell>
          <cell r="BY27">
            <v>0.12312140909382485</v>
          </cell>
          <cell r="BZ27">
            <v>0.12421329893263344</v>
          </cell>
          <cell r="CA27">
            <v>0.12267768672856594</v>
          </cell>
          <cell r="CB27">
            <v>0.12234974324148773</v>
          </cell>
          <cell r="CC27">
            <v>0.12363186788562341</v>
          </cell>
          <cell r="CD27">
            <v>0.12398856878562992</v>
          </cell>
        </row>
        <row r="28">
          <cell r="B28">
            <v>42185</v>
          </cell>
          <cell r="C28">
            <v>6.5341509968769133E-3</v>
          </cell>
          <cell r="D28">
            <v>6.7472919390836371E-3</v>
          </cell>
          <cell r="E28">
            <v>7.0551621889390756E-3</v>
          </cell>
          <cell r="F28">
            <v>7.9871334182535711E-3</v>
          </cell>
          <cell r="G28">
            <v>8.7135245759322414E-3</v>
          </cell>
          <cell r="H28">
            <v>1.1589478669657538E-2</v>
          </cell>
          <cell r="I28">
            <v>1.4542453821646983E-2</v>
          </cell>
          <cell r="J28">
            <v>1.7100616465089313E-2</v>
          </cell>
          <cell r="K28">
            <v>1.9249483337847595E-2</v>
          </cell>
          <cell r="L28">
            <v>2.2773550293928579E-2</v>
          </cell>
          <cell r="M28">
            <v>2.662200845341145E-2</v>
          </cell>
          <cell r="N28">
            <v>1.3780905676883965E-2</v>
          </cell>
          <cell r="O28">
            <v>1.4355638305284572E-2</v>
          </cell>
          <cell r="P28">
            <v>1.5222448171065576E-2</v>
          </cell>
          <cell r="Q28">
            <v>1.6661354705131776E-2</v>
          </cell>
          <cell r="R28">
            <v>1.7907950589657003E-2</v>
          </cell>
          <cell r="S28">
            <v>2.2070991447284083E-2</v>
          </cell>
          <cell r="T28">
            <v>2.5466227856465462E-2</v>
          </cell>
          <cell r="U28">
            <v>2.7982348116462497E-2</v>
          </cell>
          <cell r="V28">
            <v>2.9941633081392194E-2</v>
          </cell>
          <cell r="W28">
            <v>4.6458371342568687E-2</v>
          </cell>
          <cell r="X28">
            <v>4.6962412059332159E-2</v>
          </cell>
          <cell r="Y28">
            <v>4.7813924388608875E-2</v>
          </cell>
          <cell r="Z28">
            <v>4.9724295754147718E-2</v>
          </cell>
          <cell r="AA28">
            <v>5.1204938303933467E-2</v>
          </cell>
          <cell r="AB28">
            <v>5.6169449895535628E-2</v>
          </cell>
          <cell r="AC28">
            <v>6.091401304917099E-2</v>
          </cell>
          <cell r="AD28">
            <v>6.5509201847374854E-2</v>
          </cell>
          <cell r="AE28">
            <v>6.9473714752759541E-2</v>
          </cell>
          <cell r="AF28">
            <v>2.4131483623991029E-3</v>
          </cell>
          <cell r="AG28">
            <v>2.5443651225216623E-3</v>
          </cell>
          <cell r="AH28">
            <v>2.7422658099192187E-3</v>
          </cell>
          <cell r="AI28">
            <v>3.3536896618860564E-3</v>
          </cell>
          <cell r="AJ28">
            <v>3.8276482660043014E-3</v>
          </cell>
          <cell r="AK28">
            <v>6.1708769241286543E-3</v>
          </cell>
          <cell r="AL28">
            <v>8.8657708621215914E-3</v>
          </cell>
          <cell r="AM28">
            <v>1.1549609557409468E-2</v>
          </cell>
          <cell r="AN28">
            <v>1.3943656375029923E-2</v>
          </cell>
          <cell r="AO28">
            <v>5.0972346148171699E-2</v>
          </cell>
          <cell r="AP28">
            <v>5.0722720112903463E-2</v>
          </cell>
          <cell r="AQ28">
            <v>5.2549918621861647E-2</v>
          </cell>
          <cell r="AR28">
            <v>5.3797567455630135E-2</v>
          </cell>
          <cell r="AS28">
            <v>5.4785381939098432E-2</v>
          </cell>
          <cell r="AT28">
            <v>5.6358432832854577E-2</v>
          </cell>
          <cell r="AU28">
            <v>5.7920890820924331E-2</v>
          </cell>
          <cell r="AV28">
            <v>5.9650606384672678E-2</v>
          </cell>
          <cell r="AW28">
            <v>6.1235802130446437E-2</v>
          </cell>
          <cell r="AX28">
            <v>1.5229526657422592E-2</v>
          </cell>
          <cell r="AY28">
            <v>1.5773301995211545E-2</v>
          </cell>
          <cell r="AZ28">
            <v>1.6651628628228256E-2</v>
          </cell>
          <cell r="BA28">
            <v>1.7536161572939784E-2</v>
          </cell>
          <cell r="BB28">
            <v>1.8426255269624988E-2</v>
          </cell>
          <cell r="BC28">
            <v>2.2094214261025407E-2</v>
          </cell>
          <cell r="BD28">
            <v>2.5595199360590026E-2</v>
          </cell>
          <cell r="BE28">
            <v>2.7277159648035232E-2</v>
          </cell>
          <cell r="BF28">
            <v>2.8928427255493716E-2</v>
          </cell>
          <cell r="BG28">
            <v>6.4337373045868004E-3</v>
          </cell>
          <cell r="BH28">
            <v>6.9269541988270979E-3</v>
          </cell>
          <cell r="BI28">
            <v>7.9387487606460937E-3</v>
          </cell>
          <cell r="BJ28">
            <v>9.1387331589355258E-3</v>
          </cell>
          <cell r="BK28">
            <v>1.0573090282034049E-2</v>
          </cell>
          <cell r="BL28">
            <v>1.6471285002071772E-2</v>
          </cell>
          <cell r="BM28">
            <v>2.2102573232020611E-2</v>
          </cell>
          <cell r="BN28">
            <v>2.5850201097806558E-2</v>
          </cell>
          <cell r="BO28">
            <v>2.9347017043855672E-2</v>
          </cell>
          <cell r="BP28">
            <v>4.615230965242656E-2</v>
          </cell>
          <cell r="BQ28">
            <v>4.6143870217919103E-2</v>
          </cell>
          <cell r="BR28">
            <v>5.1272464310275767E-2</v>
          </cell>
          <cell r="BS28">
            <v>5.6021427782032118E-2</v>
          </cell>
          <cell r="BT28">
            <v>5.1199242325747907E-2</v>
          </cell>
          <cell r="BU28">
            <v>5.1064333716648314E-2</v>
          </cell>
          <cell r="BV28">
            <v>6.8576852155930901E-2</v>
          </cell>
          <cell r="BW28">
            <v>7.3506828229786159E-2</v>
          </cell>
          <cell r="BX28">
            <v>0.12237781456306962</v>
          </cell>
          <cell r="BY28">
            <v>0.1244723234352243</v>
          </cell>
          <cell r="BZ28">
            <v>0.12463828030166546</v>
          </cell>
          <cell r="CA28">
            <v>0.12311581912262959</v>
          </cell>
          <cell r="CB28">
            <v>0.12273899306509062</v>
          </cell>
          <cell r="CC28">
            <v>0.1238403752027768</v>
          </cell>
          <cell r="CD28">
            <v>0.1244317524635834</v>
          </cell>
        </row>
        <row r="29">
          <cell r="B29">
            <v>42216</v>
          </cell>
          <cell r="C29">
            <v>6.740116335431672E-3</v>
          </cell>
          <cell r="D29">
            <v>6.9463748444880515E-3</v>
          </cell>
          <cell r="E29">
            <v>7.5430113834618548E-3</v>
          </cell>
          <cell r="F29">
            <v>8.4195308564181722E-3</v>
          </cell>
          <cell r="G29">
            <v>9.1299564230743618E-3</v>
          </cell>
          <cell r="H29">
            <v>1.2079286806854439E-2</v>
          </cell>
          <cell r="I29">
            <v>1.5014713939470292E-2</v>
          </cell>
          <cell r="J29">
            <v>1.7539087987556767E-2</v>
          </cell>
          <cell r="K29">
            <v>1.9636416519582811E-2</v>
          </cell>
          <cell r="L29">
            <v>2.3103187069326347E-2</v>
          </cell>
          <cell r="M29">
            <v>2.6879187129311033E-2</v>
          </cell>
          <cell r="N29">
            <v>1.4319801460242396E-2</v>
          </cell>
          <cell r="O29">
            <v>1.4912674225727498E-2</v>
          </cell>
          <cell r="P29">
            <v>1.6027608183466248E-2</v>
          </cell>
          <cell r="Q29">
            <v>1.7424210583384916E-2</v>
          </cell>
          <cell r="R29">
            <v>1.86479741884071E-2</v>
          </cell>
          <cell r="S29">
            <v>2.2776508484552593E-2</v>
          </cell>
          <cell r="T29">
            <v>2.6054772894006373E-2</v>
          </cell>
          <cell r="U29">
            <v>2.8485750356203265E-2</v>
          </cell>
          <cell r="V29">
            <v>3.0363144966257583E-2</v>
          </cell>
          <cell r="W29">
            <v>4.6993237841645212E-2</v>
          </cell>
          <cell r="X29">
            <v>4.7501551446669232E-2</v>
          </cell>
          <cell r="Y29">
            <v>4.88821065275582E-2</v>
          </cell>
          <cell r="Z29">
            <v>5.0666650889376719E-2</v>
          </cell>
          <cell r="AA29">
            <v>5.20994214664805E-2</v>
          </cell>
          <cell r="AB29">
            <v>5.7004717145916928E-2</v>
          </cell>
          <cell r="AC29">
            <v>6.1764138172545557E-2</v>
          </cell>
          <cell r="AD29">
            <v>6.6340395165972232E-2</v>
          </cell>
          <cell r="AE29">
            <v>7.0190654513374362E-2</v>
          </cell>
          <cell r="AF29">
            <v>2.5481378111760766E-3</v>
          </cell>
          <cell r="AG29">
            <v>2.6771766627419354E-3</v>
          </cell>
          <cell r="AH29">
            <v>3.0864167751141632E-3</v>
          </cell>
          <cell r="AI29">
            <v>3.6434721388649903E-3</v>
          </cell>
          <cell r="AJ29">
            <v>4.1153211757047944E-3</v>
          </cell>
          <cell r="AK29">
            <v>6.5900102843874375E-3</v>
          </cell>
          <cell r="AL29">
            <v>9.2733847273023251E-3</v>
          </cell>
          <cell r="AM29">
            <v>1.196759445875184E-2</v>
          </cell>
          <cell r="AN29">
            <v>1.4318675919145152E-2</v>
          </cell>
          <cell r="AO29">
            <v>5.1453283561876617E-2</v>
          </cell>
          <cell r="AP29">
            <v>5.0963287317396633E-2</v>
          </cell>
          <cell r="AQ29">
            <v>5.3456800325547782E-2</v>
          </cell>
          <cell r="AR29">
            <v>5.4062983416365062E-2</v>
          </cell>
          <cell r="AS29">
            <v>5.5275199747680359E-2</v>
          </cell>
          <cell r="AT29">
            <v>5.6639122953920706E-2</v>
          </cell>
          <cell r="AU29">
            <v>5.818208869971353E-2</v>
          </cell>
          <cell r="AV29">
            <v>5.9924583005089183E-2</v>
          </cell>
          <cell r="AW29">
            <v>6.1524761902545855E-2</v>
          </cell>
          <cell r="AX29">
            <v>1.5674542036552705E-2</v>
          </cell>
          <cell r="AY29">
            <v>1.6322502699541046E-2</v>
          </cell>
          <cell r="AZ29">
            <v>1.7213855390528103E-2</v>
          </cell>
          <cell r="BA29">
            <v>1.8092857637335619E-2</v>
          </cell>
          <cell r="BB29">
            <v>1.8989994068861912E-2</v>
          </cell>
          <cell r="BC29">
            <v>2.2694782387138009E-2</v>
          </cell>
          <cell r="BD29">
            <v>2.6134788888985863E-2</v>
          </cell>
          <cell r="BE29">
            <v>2.7709497288074703E-2</v>
          </cell>
          <cell r="BF29">
            <v>2.9279440702516091E-2</v>
          </cell>
          <cell r="BG29">
            <v>6.7277206277558833E-3</v>
          </cell>
          <cell r="BH29">
            <v>7.5347408765195131E-3</v>
          </cell>
          <cell r="BI29">
            <v>8.6517459621950135E-3</v>
          </cell>
          <cell r="BJ29">
            <v>9.9309467198592048E-3</v>
          </cell>
          <cell r="BK29">
            <v>1.1419814048810855E-2</v>
          </cell>
          <cell r="BL29">
            <v>1.7418114389792308E-2</v>
          </cell>
          <cell r="BM29">
            <v>2.2998794369707025E-2</v>
          </cell>
          <cell r="BN29">
            <v>2.6622337613103397E-2</v>
          </cell>
          <cell r="BO29">
            <v>2.9974983729174287E-2</v>
          </cell>
          <cell r="BP29">
            <v>4.6301924871358979E-2</v>
          </cell>
          <cell r="BQ29">
            <v>4.6402174725868717E-2</v>
          </cell>
          <cell r="BR29">
            <v>5.2038108463025479E-2</v>
          </cell>
          <cell r="BS29">
            <v>5.6255156916074966E-2</v>
          </cell>
          <cell r="BT29">
            <v>5.0833845917570564E-2</v>
          </cell>
          <cell r="BU29">
            <v>5.1120456257890412E-2</v>
          </cell>
          <cell r="BV29">
            <v>6.8984498162715013E-2</v>
          </cell>
          <cell r="BW29">
            <v>7.3848084412894366E-2</v>
          </cell>
          <cell r="BX29">
            <v>0.12426739268423148</v>
          </cell>
          <cell r="BY29">
            <v>0.12550432518982912</v>
          </cell>
          <cell r="BZ29">
            <v>0.12490290791205272</v>
          </cell>
          <cell r="CA29">
            <v>0.12349026777447225</v>
          </cell>
          <cell r="CB29">
            <v>0.12308836294251613</v>
          </cell>
          <cell r="CC29">
            <v>0.12401072868719698</v>
          </cell>
          <cell r="CD29">
            <v>0.12487483475942085</v>
          </cell>
        </row>
        <row r="30">
          <cell r="B30">
            <v>42247</v>
          </cell>
          <cell r="C30">
            <v>6.9491041660960096E-3</v>
          </cell>
          <cell r="D30">
            <v>7.1484843810273226E-3</v>
          </cell>
          <cell r="E30">
            <v>8.0450665911153251E-3</v>
          </cell>
          <cell r="F30">
            <v>8.8849205930044729E-3</v>
          </cell>
          <cell r="G30">
            <v>9.5791491900825542E-3</v>
          </cell>
          <cell r="H30">
            <v>1.2587056606063518E-2</v>
          </cell>
          <cell r="I30">
            <v>1.5492829521363882E-2</v>
          </cell>
          <cell r="J30">
            <v>1.7955418077757468E-2</v>
          </cell>
          <cell r="K30">
            <v>2.0024905111061697E-2</v>
          </cell>
          <cell r="L30">
            <v>2.3445842574147946E-2</v>
          </cell>
          <cell r="M30">
            <v>2.7130399932115079E-2</v>
          </cell>
          <cell r="N30">
            <v>1.485848269207129E-2</v>
          </cell>
          <cell r="O30">
            <v>1.5450695872818537E-2</v>
          </cell>
          <cell r="P30">
            <v>1.685328179658075E-2</v>
          </cell>
          <cell r="Q30">
            <v>1.8204517727872425E-2</v>
          </cell>
          <cell r="R30">
            <v>1.9398449164574075E-2</v>
          </cell>
          <cell r="S30">
            <v>2.3426296200979468E-2</v>
          </cell>
          <cell r="T30">
            <v>2.6576862041404858E-2</v>
          </cell>
          <cell r="U30">
            <v>2.8925778892064713E-2</v>
          </cell>
          <cell r="V30">
            <v>3.0739543601366659E-2</v>
          </cell>
          <cell r="W30">
            <v>4.7487161289480717E-2</v>
          </cell>
          <cell r="X30">
            <v>4.7991905111259392E-2</v>
          </cell>
          <cell r="Y30">
            <v>4.9920875699986489E-2</v>
          </cell>
          <cell r="Z30">
            <v>5.1619343162847109E-2</v>
          </cell>
          <cell r="AA30">
            <v>5.2977387201356585E-2</v>
          </cell>
          <cell r="AB30">
            <v>5.7826460910500366E-2</v>
          </cell>
          <cell r="AC30">
            <v>6.2573612129407152E-2</v>
          </cell>
          <cell r="AD30">
            <v>6.7071603562936843E-2</v>
          </cell>
          <cell r="AE30">
            <v>7.0858511437327465E-2</v>
          </cell>
          <cell r="AF30">
            <v>2.6808707375183261E-3</v>
          </cell>
          <cell r="AG30">
            <v>2.8120305287682532E-3</v>
          </cell>
          <cell r="AH30">
            <v>3.4131547587151695E-3</v>
          </cell>
          <cell r="AI30">
            <v>3.9595844004756652E-3</v>
          </cell>
          <cell r="AJ30">
            <v>4.4014895758309842E-3</v>
          </cell>
          <cell r="AK30">
            <v>7.0175389263524846E-3</v>
          </cell>
          <cell r="AL30">
            <v>9.7012615574163519E-3</v>
          </cell>
          <cell r="AM30">
            <v>1.2435561291797681E-2</v>
          </cell>
          <cell r="AN30">
            <v>1.4708977696064052E-2</v>
          </cell>
          <cell r="AO30">
            <v>5.1947184238013255E-2</v>
          </cell>
          <cell r="AP30">
            <v>5.1428819205175946E-2</v>
          </cell>
          <cell r="AQ30">
            <v>5.4269260347822534E-2</v>
          </cell>
          <cell r="AR30">
            <v>5.4337199127205693E-2</v>
          </cell>
          <cell r="AS30">
            <v>5.5726702797413097E-2</v>
          </cell>
          <cell r="AT30">
            <v>5.6917667305202535E-2</v>
          </cell>
          <cell r="AU30">
            <v>5.8447016417757514E-2</v>
          </cell>
          <cell r="AV30">
            <v>6.0203125715897921E-2</v>
          </cell>
          <cell r="AW30">
            <v>6.1773275318051102E-2</v>
          </cell>
          <cell r="AX30">
            <v>1.6332352054821975E-2</v>
          </cell>
          <cell r="AY30">
            <v>1.6893660135130904E-2</v>
          </cell>
          <cell r="AZ30">
            <v>1.7775074028793594E-2</v>
          </cell>
          <cell r="BA30">
            <v>1.8675888640070321E-2</v>
          </cell>
          <cell r="BB30">
            <v>1.9587588268938194E-2</v>
          </cell>
          <cell r="BC30">
            <v>2.3309216052080809E-2</v>
          </cell>
          <cell r="BD30">
            <v>2.6674250270250627E-2</v>
          </cell>
          <cell r="BE30">
            <v>2.8118093683584755E-2</v>
          </cell>
          <cell r="BF30">
            <v>2.9626654840904765E-2</v>
          </cell>
          <cell r="BG30">
            <v>7.5855552907111434E-3</v>
          </cell>
          <cell r="BH30">
            <v>8.1912334430463644E-3</v>
          </cell>
          <cell r="BI30">
            <v>9.3877355162119824E-3</v>
          </cell>
          <cell r="BJ30">
            <v>1.0788229035851067E-2</v>
          </cell>
          <cell r="BK30">
            <v>1.2377217195865686E-2</v>
          </cell>
          <cell r="BL30">
            <v>1.841934029759092E-2</v>
          </cell>
          <cell r="BM30">
            <v>2.3923143368668579E-2</v>
          </cell>
          <cell r="BN30">
            <v>2.7357878042944428E-2</v>
          </cell>
          <cell r="BO30">
            <v>3.063032351753181E-2</v>
          </cell>
          <cell r="BP30">
            <v>4.6313373764166332E-2</v>
          </cell>
          <cell r="BQ30">
            <v>4.6733715028563161E-2</v>
          </cell>
          <cell r="BR30">
            <v>5.2838415864357335E-2</v>
          </cell>
          <cell r="BS30">
            <v>5.6333751123254672E-2</v>
          </cell>
          <cell r="BT30">
            <v>5.0512388844603739E-2</v>
          </cell>
          <cell r="BU30">
            <v>5.1231765476445146E-2</v>
          </cell>
          <cell r="BV30">
            <v>6.9392629159255037E-2</v>
          </cell>
          <cell r="BW30">
            <v>7.4166773468561153E-2</v>
          </cell>
          <cell r="BX30">
            <v>0.12589161953358463</v>
          </cell>
          <cell r="BY30">
            <v>0.12616756106259253</v>
          </cell>
          <cell r="BZ30">
            <v>0.12507987638549878</v>
          </cell>
          <cell r="CA30">
            <v>0.12381251424568873</v>
          </cell>
          <cell r="CB30">
            <v>0.12340818314818947</v>
          </cell>
          <cell r="CC30">
            <v>0.12414706595324443</v>
          </cell>
          <cell r="CD30">
            <v>0.12531778735158916</v>
          </cell>
        </row>
        <row r="31">
          <cell r="B31">
            <v>42277</v>
          </cell>
          <cell r="C31">
            <v>7.1575804595398621E-3</v>
          </cell>
          <cell r="D31">
            <v>7.3818818968333618E-3</v>
          </cell>
          <cell r="E31">
            <v>8.6220135667792724E-3</v>
          </cell>
          <cell r="F31">
            <v>9.3814930313090485E-3</v>
          </cell>
          <cell r="G31">
            <v>1.002649991579025E-2</v>
          </cell>
          <cell r="H31">
            <v>1.3104040376153536E-2</v>
          </cell>
          <cell r="I31">
            <v>1.599245288446749E-2</v>
          </cell>
          <cell r="J31">
            <v>1.841377545155809E-2</v>
          </cell>
          <cell r="K31">
            <v>2.0427522473893456E-2</v>
          </cell>
          <cell r="L31">
            <v>2.3782463332717496E-2</v>
          </cell>
          <cell r="M31">
            <v>2.7394150265665385E-2</v>
          </cell>
          <cell r="N31">
            <v>1.5448428482205401E-2</v>
          </cell>
          <cell r="O31">
            <v>1.6030447724443144E-2</v>
          </cell>
          <cell r="P31">
            <v>1.7755374190122849E-2</v>
          </cell>
          <cell r="Q31">
            <v>1.903087989277967E-2</v>
          </cell>
          <cell r="R31">
            <v>2.0205564038182963E-2</v>
          </cell>
          <cell r="S31">
            <v>2.4159971062815977E-2</v>
          </cell>
          <cell r="T31">
            <v>2.7174063096524481E-2</v>
          </cell>
          <cell r="U31">
            <v>2.9439672089493385E-2</v>
          </cell>
          <cell r="V31">
            <v>3.117786942503642E-2</v>
          </cell>
          <cell r="W31">
            <v>4.8008802431273596E-2</v>
          </cell>
          <cell r="X31">
            <v>4.8647377714233109E-2</v>
          </cell>
          <cell r="Y31">
            <v>5.1098008778757809E-2</v>
          </cell>
          <cell r="Z31">
            <v>5.2619445708817381E-2</v>
          </cell>
          <cell r="AA31">
            <v>5.3878945640662756E-2</v>
          </cell>
          <cell r="AB31">
            <v>5.8601725892794221E-2</v>
          </cell>
          <cell r="AC31">
            <v>6.335771265104384E-2</v>
          </cell>
          <cell r="AD31">
            <v>6.7823895999114647E-2</v>
          </cell>
          <cell r="AE31">
            <v>7.1522172702372266E-2</v>
          </cell>
          <cell r="AF31">
            <v>2.8071244700748317E-3</v>
          </cell>
          <cell r="AG31">
            <v>2.9382559650061577E-3</v>
          </cell>
          <cell r="AH31">
            <v>3.7581195713309147E-3</v>
          </cell>
          <cell r="AI31">
            <v>4.2557644458202214E-3</v>
          </cell>
          <cell r="AJ31">
            <v>4.6765431021007393E-3</v>
          </cell>
          <cell r="AK31">
            <v>7.4214672627124223E-3</v>
          </cell>
          <cell r="AL31">
            <v>1.0109140897470281E-2</v>
          </cell>
          <cell r="AM31">
            <v>1.2843631182813731E-2</v>
          </cell>
          <cell r="AN31">
            <v>1.5065456163604996E-2</v>
          </cell>
          <cell r="AO31">
            <v>5.2444789215300824E-2</v>
          </cell>
          <cell r="AP31">
            <v>5.2111017928599734E-2</v>
          </cell>
          <cell r="AQ31">
            <v>5.4948488228914627E-2</v>
          </cell>
          <cell r="AR31">
            <v>5.4621284002781767E-2</v>
          </cell>
          <cell r="AS31">
            <v>5.6128466953120126E-2</v>
          </cell>
          <cell r="AT31">
            <v>5.719424114865479E-2</v>
          </cell>
          <cell r="AU31">
            <v>5.8717093837956869E-2</v>
          </cell>
          <cell r="AV31">
            <v>6.0487807891028256E-2</v>
          </cell>
          <cell r="AW31">
            <v>6.197358608914616E-2</v>
          </cell>
          <cell r="AX31">
            <v>1.6948532442496902E-2</v>
          </cell>
          <cell r="AY31">
            <v>1.7497341426925224E-2</v>
          </cell>
          <cell r="AZ31">
            <v>1.8381127705250955E-2</v>
          </cell>
          <cell r="BA31">
            <v>1.9270239610842708E-2</v>
          </cell>
          <cell r="BB31">
            <v>2.0158568326353769E-2</v>
          </cell>
          <cell r="BC31">
            <v>2.3916308869970003E-2</v>
          </cell>
          <cell r="BD31">
            <v>2.7224372303276602E-2</v>
          </cell>
          <cell r="BE31">
            <v>2.8552994538975751E-2</v>
          </cell>
          <cell r="BF31">
            <v>2.9977339543474812E-2</v>
          </cell>
          <cell r="BG31">
            <v>8.3385859318421771E-3</v>
          </cell>
          <cell r="BH31">
            <v>8.984734500058357E-3</v>
          </cell>
          <cell r="BI31">
            <v>1.0280140476993351E-2</v>
          </cell>
          <cell r="BJ31">
            <v>1.1734835291932427E-2</v>
          </cell>
          <cell r="BK31">
            <v>1.3293567994297949E-2</v>
          </cell>
          <cell r="BL31">
            <v>1.9384535511080617E-2</v>
          </cell>
          <cell r="BM31">
            <v>2.4844532939443192E-2</v>
          </cell>
          <cell r="BN31">
            <v>2.8152790275595585E-2</v>
          </cell>
          <cell r="BO31">
            <v>3.1299209883181689E-2</v>
          </cell>
          <cell r="BP31">
            <v>4.619464121315664E-2</v>
          </cell>
          <cell r="BQ31">
            <v>4.7147137141243745E-2</v>
          </cell>
          <cell r="BR31">
            <v>5.3671256625066111E-2</v>
          </cell>
          <cell r="BS31">
            <v>5.6238145341670487E-2</v>
          </cell>
          <cell r="BT31">
            <v>5.025127424691811E-2</v>
          </cell>
          <cell r="BU31">
            <v>5.1405744091335803E-2</v>
          </cell>
          <cell r="BV31">
            <v>6.9780227815592788E-2</v>
          </cell>
          <cell r="BW31">
            <v>7.4492205819551849E-2</v>
          </cell>
          <cell r="BX31">
            <v>0.12719836052984501</v>
          </cell>
          <cell r="BY31">
            <v>0.12647294664540887</v>
          </cell>
          <cell r="BZ31">
            <v>0.12518674981796529</v>
          </cell>
          <cell r="CA31">
            <v>0.12409331864426232</v>
          </cell>
          <cell r="CB31">
            <v>0.12370890793639155</v>
          </cell>
          <cell r="CC31">
            <v>0.12425429304913216</v>
          </cell>
          <cell r="CD31">
            <v>0.12576061031009633</v>
          </cell>
        </row>
        <row r="32">
          <cell r="B32">
            <v>42308</v>
          </cell>
          <cell r="C32">
            <v>7.3458516193305456E-3</v>
          </cell>
          <cell r="D32">
            <v>8.1252241489843842E-3</v>
          </cell>
          <cell r="E32">
            <v>9.1479638009695063E-3</v>
          </cell>
          <cell r="F32">
            <v>9.8456519492964838E-3</v>
          </cell>
          <cell r="G32">
            <v>1.0454959568838663E-2</v>
          </cell>
          <cell r="H32">
            <v>1.3588860862810748E-2</v>
          </cell>
          <cell r="I32">
            <v>1.6465458960011281E-2</v>
          </cell>
          <cell r="J32">
            <v>1.8814452418183247E-2</v>
          </cell>
          <cell r="K32">
            <v>2.0793765963736721E-2</v>
          </cell>
          <cell r="L32">
            <v>2.4095357304892984E-2</v>
          </cell>
          <cell r="M32">
            <v>2.7627639692405115E-2</v>
          </cell>
          <cell r="N32">
            <v>1.6000461818136379E-2</v>
          </cell>
          <cell r="O32">
            <v>1.7078164418113231E-2</v>
          </cell>
          <cell r="P32">
            <v>1.8609827294000295E-2</v>
          </cell>
          <cell r="Q32">
            <v>1.9818367005338764E-2</v>
          </cell>
          <cell r="R32">
            <v>2.0982622688364278E-2</v>
          </cell>
          <cell r="S32">
            <v>2.4858859000978839E-2</v>
          </cell>
          <cell r="T32">
            <v>2.7742936661649509E-2</v>
          </cell>
          <cell r="U32">
            <v>2.9902388505107957E-2</v>
          </cell>
          <cell r="V32">
            <v>3.1571365775670657E-2</v>
          </cell>
          <cell r="W32">
            <v>4.8510605525615702E-2</v>
          </cell>
          <cell r="X32">
            <v>5.02628198099071E-2</v>
          </cell>
          <cell r="Y32">
            <v>5.2266907658313322E-2</v>
          </cell>
          <cell r="Z32">
            <v>5.3643625313403831E-2</v>
          </cell>
          <cell r="AA32">
            <v>5.4824956792908885E-2</v>
          </cell>
          <cell r="AB32">
            <v>5.9456713402022743E-2</v>
          </cell>
          <cell r="AC32">
            <v>6.4230983155795229E-2</v>
          </cell>
          <cell r="AD32">
            <v>6.8634498681598544E-2</v>
          </cell>
          <cell r="AE32">
            <v>7.2225391317823018E-2</v>
          </cell>
          <cell r="AF32">
            <v>2.9396950650101461E-3</v>
          </cell>
          <cell r="AG32">
            <v>3.4845656249555533E-3</v>
          </cell>
          <cell r="AH32">
            <v>4.1291041943750263E-3</v>
          </cell>
          <cell r="AI32">
            <v>4.5915612836212932E-3</v>
          </cell>
          <cell r="AJ32">
            <v>4.9822903724963232E-3</v>
          </cell>
          <cell r="AK32">
            <v>7.8631036003944388E-3</v>
          </cell>
          <cell r="AL32">
            <v>1.0522871931838873E-2</v>
          </cell>
          <cell r="AM32">
            <v>1.3285769188443153E-2</v>
          </cell>
          <cell r="AN32">
            <v>1.5449400479046638E-2</v>
          </cell>
          <cell r="AO32">
            <v>5.2936616730511643E-2</v>
          </cell>
          <cell r="AP32">
            <v>5.2851551737038482E-2</v>
          </cell>
          <cell r="AQ32">
            <v>5.5455499211631176E-2</v>
          </cell>
          <cell r="AR32">
            <v>5.4916614432337418E-2</v>
          </cell>
          <cell r="AS32">
            <v>5.6468980844321948E-2</v>
          </cell>
          <cell r="AT32">
            <v>5.7468894108787749E-2</v>
          </cell>
          <cell r="AU32">
            <v>5.8993401292268821E-2</v>
          </cell>
          <cell r="AV32">
            <v>6.0779523644125089E-2</v>
          </cell>
          <cell r="AW32">
            <v>6.2117513305908423E-2</v>
          </cell>
          <cell r="AX32">
            <v>1.7382114952630978E-2</v>
          </cell>
          <cell r="AY32">
            <v>1.8029999432278083E-2</v>
          </cell>
          <cell r="AZ32">
            <v>1.890888757034952E-2</v>
          </cell>
          <cell r="BA32">
            <v>1.9803043546053615E-2</v>
          </cell>
          <cell r="BB32">
            <v>2.0691971873415049E-2</v>
          </cell>
          <cell r="BC32">
            <v>2.4471975275948493E-2</v>
          </cell>
          <cell r="BD32">
            <v>2.7735216290623362E-2</v>
          </cell>
          <cell r="BE32">
            <v>2.8926675933061752E-2</v>
          </cell>
          <cell r="BF32">
            <v>3.0288897261541825E-2</v>
          </cell>
          <cell r="BG32">
            <v>8.6898425559471804E-3</v>
          </cell>
          <cell r="BH32">
            <v>9.7499770294176211E-3</v>
          </cell>
          <cell r="BI32">
            <v>1.1120802004221832E-2</v>
          </cell>
          <cell r="BJ32">
            <v>1.2632228990396148E-2</v>
          </cell>
          <cell r="BK32">
            <v>1.420556026505995E-2</v>
          </cell>
          <cell r="BL32">
            <v>2.0289873270468096E-2</v>
          </cell>
          <cell r="BM32">
            <v>2.5720677370091972E-2</v>
          </cell>
          <cell r="BN32">
            <v>2.8840002202477066E-2</v>
          </cell>
          <cell r="BO32">
            <v>3.1900080323717717E-2</v>
          </cell>
          <cell r="BP32">
            <v>4.6074483892746931E-2</v>
          </cell>
          <cell r="BQ32">
            <v>4.7650894232999619E-2</v>
          </cell>
          <cell r="BR32">
            <v>5.4534373327748353E-2</v>
          </cell>
          <cell r="BS32">
            <v>5.5949138144479882E-2</v>
          </cell>
          <cell r="BT32">
            <v>5.0066567341009671E-2</v>
          </cell>
          <cell r="BU32">
            <v>5.1649886224786723E-2</v>
          </cell>
          <cell r="BV32">
            <v>7.0128795907370645E-2</v>
          </cell>
          <cell r="BW32">
            <v>7.4774558750892339E-2</v>
          </cell>
          <cell r="BX32">
            <v>0.12813489712265813</v>
          </cell>
          <cell r="BY32">
            <v>0.12663495607310349</v>
          </cell>
          <cell r="BZ32">
            <v>0.12524057175910386</v>
          </cell>
          <cell r="CA32">
            <v>0.12434373795269327</v>
          </cell>
          <cell r="CB32">
            <v>0.12400074796563576</v>
          </cell>
          <cell r="CC32">
            <v>0.12433695520038412</v>
          </cell>
          <cell r="CD32">
            <v>0.1262033037049104</v>
          </cell>
        </row>
        <row r="33">
          <cell r="B33">
            <v>42338</v>
          </cell>
          <cell r="C33">
            <v>7.550497855786098E-3</v>
          </cell>
          <cell r="D33">
            <v>8.9255205819069785E-3</v>
          </cell>
          <cell r="E33">
            <v>9.7308109764377339E-3</v>
          </cell>
          <cell r="F33">
            <v>1.0358952443025517E-2</v>
          </cell>
          <cell r="G33">
            <v>1.0920698734879728E-2</v>
          </cell>
          <cell r="H33">
            <v>1.4107074184412038E-2</v>
          </cell>
          <cell r="I33">
            <v>1.6929637982463497E-2</v>
          </cell>
          <cell r="J33">
            <v>1.9232003179781687E-2</v>
          </cell>
          <cell r="K33">
            <v>2.1173981393375563E-2</v>
          </cell>
          <cell r="L33">
            <v>2.4427375998556267E-2</v>
          </cell>
          <cell r="M33">
            <v>2.7871088013537104E-2</v>
          </cell>
          <cell r="N33">
            <v>1.6558917582991519E-2</v>
          </cell>
          <cell r="O33">
            <v>1.822856642952669E-2</v>
          </cell>
          <cell r="P33">
            <v>1.9540217129481941E-2</v>
          </cell>
          <cell r="Q33">
            <v>2.0681501421802327E-2</v>
          </cell>
          <cell r="R33">
            <v>2.1768709720467978E-2</v>
          </cell>
          <cell r="S33">
            <v>2.5571687095391926E-2</v>
          </cell>
          <cell r="T33">
            <v>2.8312203159353899E-2</v>
          </cell>
          <cell r="U33">
            <v>3.0370471427165313E-2</v>
          </cell>
          <cell r="V33">
            <v>3.1972977281267134E-2</v>
          </cell>
          <cell r="W33">
            <v>4.9410328472355214E-2</v>
          </cell>
          <cell r="X33">
            <v>5.1850155130844122E-2</v>
          </cell>
          <cell r="Y33">
            <v>5.3423557714369352E-2</v>
          </cell>
          <cell r="Z33">
            <v>5.462758278888824E-2</v>
          </cell>
          <cell r="AA33">
            <v>5.5703848463755534E-2</v>
          </cell>
          <cell r="AB33">
            <v>6.0255381826287646E-2</v>
          </cell>
          <cell r="AC33">
            <v>6.4987878838101309E-2</v>
          </cell>
          <cell r="AD33">
            <v>6.9345521670029164E-2</v>
          </cell>
          <cell r="AE33">
            <v>7.285845230894239E-2</v>
          </cell>
          <cell r="AF33">
            <v>3.1082042819953874E-3</v>
          </cell>
          <cell r="AG33">
            <v>4.0114275904034793E-3</v>
          </cell>
          <cell r="AH33">
            <v>4.5270080606727115E-3</v>
          </cell>
          <cell r="AI33">
            <v>4.9239559835099044E-3</v>
          </cell>
          <cell r="AJ33">
            <v>5.2875723562262507E-3</v>
          </cell>
          <cell r="AK33">
            <v>8.3148834564725771E-3</v>
          </cell>
          <cell r="AL33">
            <v>1.0957183039218998E-2</v>
          </cell>
          <cell r="AM33">
            <v>1.375561859119534E-2</v>
          </cell>
          <cell r="AN33">
            <v>1.5836292424224352E-2</v>
          </cell>
          <cell r="AO33">
            <v>5.341329860710764E-2</v>
          </cell>
          <cell r="AP33">
            <v>5.3597878146841804E-2</v>
          </cell>
          <cell r="AQ33">
            <v>5.575139475156643E-2</v>
          </cell>
          <cell r="AR33">
            <v>5.5224268811923771E-2</v>
          </cell>
          <cell r="AS33">
            <v>5.6736754614143514E-2</v>
          </cell>
          <cell r="AT33">
            <v>5.7741782847334999E-2</v>
          </cell>
          <cell r="AU33">
            <v>5.9277251410009502E-2</v>
          </cell>
          <cell r="AV33">
            <v>6.1079630953980502E-2</v>
          </cell>
          <cell r="AW33">
            <v>6.219713217731182E-2</v>
          </cell>
          <cell r="AX33">
            <v>1.8014614350742586E-2</v>
          </cell>
          <cell r="AY33">
            <v>1.857715711066759E-2</v>
          </cell>
          <cell r="AZ33">
            <v>1.9478951633057261E-2</v>
          </cell>
          <cell r="BA33">
            <v>2.0385543908796513E-2</v>
          </cell>
          <cell r="BB33">
            <v>2.1265341392014345E-2</v>
          </cell>
          <cell r="BC33">
            <v>2.5058631319710634E-2</v>
          </cell>
          <cell r="BD33">
            <v>2.8227162075999714E-2</v>
          </cell>
          <cell r="BE33">
            <v>2.9310120270470197E-2</v>
          </cell>
          <cell r="BF33">
            <v>3.0607138345843943E-2</v>
          </cell>
          <cell r="BG33">
            <v>9.790496542633198E-3</v>
          </cell>
          <cell r="BH33">
            <v>1.0562367554738066E-2</v>
          </cell>
          <cell r="BI33">
            <v>1.2054671274184066E-2</v>
          </cell>
          <cell r="BJ33">
            <v>1.3652014723375325E-2</v>
          </cell>
          <cell r="BK33">
            <v>1.5207246738666847E-2</v>
          </cell>
          <cell r="BL33">
            <v>2.125817989876673E-2</v>
          </cell>
          <cell r="BM33">
            <v>2.6578458978415164E-2</v>
          </cell>
          <cell r="BN33">
            <v>2.955457225402558E-2</v>
          </cell>
          <cell r="BO33">
            <v>3.2522153219753491E-2</v>
          </cell>
          <cell r="BP33">
            <v>4.5996847893130743E-2</v>
          </cell>
          <cell r="BQ33">
            <v>4.8253589901787297E-2</v>
          </cell>
          <cell r="BR33">
            <v>5.5425612168172878E-2</v>
          </cell>
          <cell r="BS33">
            <v>5.5447751293910441E-2</v>
          </cell>
          <cell r="BT33">
            <v>4.9974576962574124E-2</v>
          </cell>
          <cell r="BU33">
            <v>5.1971701147243587E-2</v>
          </cell>
          <cell r="BV33">
            <v>7.0487035263502307E-2</v>
          </cell>
          <cell r="BW33">
            <v>7.5054135246939602E-2</v>
          </cell>
          <cell r="BX33">
            <v>0.12864910666682938</v>
          </cell>
          <cell r="BY33">
            <v>0.12672465878304617</v>
          </cell>
          <cell r="BZ33">
            <v>0.12525929805278491</v>
          </cell>
          <cell r="CA33">
            <v>0.12457470377972513</v>
          </cell>
          <cell r="CB33">
            <v>0.12429409418933446</v>
          </cell>
          <cell r="CC33">
            <v>0.12439902901068667</v>
          </cell>
          <cell r="CD33">
            <v>0.12664586760593277</v>
          </cell>
        </row>
        <row r="34">
          <cell r="B34">
            <v>42369</v>
          </cell>
          <cell r="C34">
            <v>9.5061772684454995E-3</v>
          </cell>
          <cell r="D34">
            <v>9.846102474709106E-3</v>
          </cell>
          <cell r="E34">
            <v>1.036165570420966E-2</v>
          </cell>
          <cell r="F34">
            <v>1.0882874353813219E-2</v>
          </cell>
          <cell r="G34">
            <v>1.140938111961445E-2</v>
          </cell>
          <cell r="H34">
            <v>1.4653024336578335E-2</v>
          </cell>
          <cell r="I34">
            <v>1.744549535732598E-2</v>
          </cell>
          <cell r="J34">
            <v>1.969671758030711E-2</v>
          </cell>
          <cell r="K34">
            <v>2.1581016745594317E-2</v>
          </cell>
          <cell r="L34">
            <v>2.4764347276764465E-2</v>
          </cell>
          <cell r="M34">
            <v>2.8132379945441821E-2</v>
          </cell>
          <cell r="N34">
            <v>1.870836980309596E-2</v>
          </cell>
          <cell r="O34">
            <v>1.9419699790652101E-2</v>
          </cell>
          <cell r="P34">
            <v>2.0463748643359408E-2</v>
          </cell>
          <cell r="Q34">
            <v>2.1519270560381817E-2</v>
          </cell>
          <cell r="R34">
            <v>2.2563319413089134E-2</v>
          </cell>
          <cell r="S34">
            <v>2.6265679609506432E-2</v>
          </cell>
          <cell r="T34">
            <v>2.887840409916631E-2</v>
          </cell>
          <cell r="U34">
            <v>3.0845072474344093E-2</v>
          </cell>
          <cell r="V34">
            <v>3.2369489806576279E-2</v>
          </cell>
          <cell r="W34">
            <v>5.2929579422083053E-2</v>
          </cell>
          <cell r="X34">
            <v>5.3629953244185735E-2</v>
          </cell>
          <cell r="Y34">
            <v>5.4671466140352898E-2</v>
          </cell>
          <cell r="Z34">
            <v>5.5691730019771235E-2</v>
          </cell>
          <cell r="AA34">
            <v>5.670047550351498E-2</v>
          </cell>
          <cell r="AB34">
            <v>6.1129843476416035E-2</v>
          </cell>
          <cell r="AC34">
            <v>6.5854264561153286E-2</v>
          </cell>
          <cell r="AD34">
            <v>7.0175848875019042E-2</v>
          </cell>
          <cell r="AE34">
            <v>7.3554830773989721E-2</v>
          </cell>
          <cell r="AF34">
            <v>4.3703442786326785E-3</v>
          </cell>
          <cell r="AG34">
            <v>4.5835509361108291E-3</v>
          </cell>
          <cell r="AH34">
            <v>4.9180648297429E-3</v>
          </cell>
          <cell r="AI34">
            <v>5.256254700228228E-3</v>
          </cell>
          <cell r="AJ34">
            <v>5.5944445707135611E-3</v>
          </cell>
          <cell r="AK34">
            <v>8.7763803094358384E-3</v>
          </cell>
          <cell r="AL34">
            <v>1.1390571745813594E-2</v>
          </cell>
          <cell r="AM34">
            <v>1.4186430378265058E-2</v>
          </cell>
          <cell r="AN34">
            <v>1.6213481927472184E-2</v>
          </cell>
          <cell r="AO34">
            <v>5.3871407003220906E-2</v>
          </cell>
          <cell r="AP34">
            <v>5.4336689381625281E-2</v>
          </cell>
          <cell r="AQ34">
            <v>5.5848411647267282E-2</v>
          </cell>
          <cell r="AR34">
            <v>5.5545550608234073E-2</v>
          </cell>
          <cell r="AS34">
            <v>5.693499573924643E-2</v>
          </cell>
          <cell r="AT34">
            <v>5.8013219363446389E-2</v>
          </cell>
          <cell r="AU34">
            <v>5.9568576750834712E-2</v>
          </cell>
          <cell r="AV34">
            <v>6.1385397636097627E-2</v>
          </cell>
          <cell r="AW34">
            <v>6.2216780067990696E-2</v>
          </cell>
          <cell r="AX34">
            <v>1.8618020788400243E-2</v>
          </cell>
          <cell r="AY34">
            <v>1.9170345575467512E-2</v>
          </cell>
          <cell r="AZ34">
            <v>2.0058491740926065E-2</v>
          </cell>
          <cell r="BA34">
            <v>2.0940207478714157E-2</v>
          </cell>
          <cell r="BB34">
            <v>2.1836384529974016E-2</v>
          </cell>
          <cell r="BC34">
            <v>2.5655577284185892E-2</v>
          </cell>
          <cell r="BD34">
            <v>2.8761310520463754E-2</v>
          </cell>
          <cell r="BE34">
            <v>2.9725031396595103E-2</v>
          </cell>
          <cell r="BF34">
            <v>3.0939123143270075E-2</v>
          </cell>
          <cell r="BG34">
            <v>1.075009964919744E-2</v>
          </cell>
          <cell r="BH34">
            <v>1.1531218719790615E-2</v>
          </cell>
          <cell r="BI34">
            <v>1.3081199893767546E-2</v>
          </cell>
          <cell r="BJ34">
            <v>1.4606496470446807E-2</v>
          </cell>
          <cell r="BK34">
            <v>1.6208494971872593E-2</v>
          </cell>
          <cell r="BL34">
            <v>2.2243285876961581E-2</v>
          </cell>
          <cell r="BM34">
            <v>2.7510064149772476E-2</v>
          </cell>
          <cell r="BN34">
            <v>3.0329033631934177E-2</v>
          </cell>
          <cell r="BO34">
            <v>3.3173366441372032E-2</v>
          </cell>
          <cell r="BP34">
            <v>4.5972703653619496E-2</v>
          </cell>
          <cell r="BQ34">
            <v>4.8952340903064329E-2</v>
          </cell>
          <cell r="BR34">
            <v>5.6326390600527132E-2</v>
          </cell>
          <cell r="BS34">
            <v>5.4752740690396262E-2</v>
          </cell>
          <cell r="BT34">
            <v>4.9978021826204033E-2</v>
          </cell>
          <cell r="BU34">
            <v>5.2367496397123903E-2</v>
          </cell>
          <cell r="BV34">
            <v>7.0837124242105531E-2</v>
          </cell>
          <cell r="BW34">
            <v>7.5348802743355314E-2</v>
          </cell>
          <cell r="BX34">
            <v>0.12876107450527829</v>
          </cell>
          <cell r="BY34">
            <v>0.12675745233815228</v>
          </cell>
          <cell r="BZ34">
            <v>0.12526004814897806</v>
          </cell>
          <cell r="CA34">
            <v>0.12479729368770265</v>
          </cell>
          <cell r="CB34">
            <v>0.12459105695992978</v>
          </cell>
          <cell r="CC34">
            <v>0.12444579182291982</v>
          </cell>
          <cell r="CD34">
            <v>0.12708830208301958</v>
          </cell>
        </row>
        <row r="35">
          <cell r="B35">
            <v>42400</v>
          </cell>
          <cell r="C35">
            <v>9.8269915137255883E-3</v>
          </cell>
          <cell r="D35">
            <v>1.0172308749219816E-2</v>
          </cell>
          <cell r="E35">
            <v>1.0693115071603634E-2</v>
          </cell>
          <cell r="F35">
            <v>1.121392139398752E-2</v>
          </cell>
          <cell r="G35">
            <v>1.1903009176967487E-2</v>
          </cell>
          <cell r="H35">
            <v>1.5131427264720276E-2</v>
          </cell>
          <cell r="I35">
            <v>1.7862135813579094E-2</v>
          </cell>
          <cell r="J35">
            <v>2.0056385885349748E-2</v>
          </cell>
          <cell r="K35">
            <v>2.192139462984799E-2</v>
          </cell>
          <cell r="L35">
            <v>2.5058336973325046E-2</v>
          </cell>
          <cell r="M35">
            <v>2.8339780746954757E-2</v>
          </cell>
          <cell r="N35">
            <v>1.9367565518242296E-2</v>
          </cell>
          <cell r="O35">
            <v>2.0054913500376487E-2</v>
          </cell>
          <cell r="P35">
            <v>2.1097391273276013E-2</v>
          </cell>
          <cell r="Q35">
            <v>2.2174236445281444E-2</v>
          </cell>
          <cell r="R35">
            <v>2.3224137001869427E-2</v>
          </cell>
          <cell r="S35">
            <v>2.6783477722377214E-2</v>
          </cell>
          <cell r="T35">
            <v>2.9301618864523871E-2</v>
          </cell>
          <cell r="U35">
            <v>3.120584105977553E-2</v>
          </cell>
          <cell r="V35">
            <v>3.2689289483712081E-2</v>
          </cell>
          <cell r="W35">
            <v>5.3582713825365925E-2</v>
          </cell>
          <cell r="X35">
            <v>5.4292791992565093E-2</v>
          </cell>
          <cell r="Y35">
            <v>5.5330416802076954E-2</v>
          </cell>
          <cell r="Z35">
            <v>5.6345884545534908E-2</v>
          </cell>
          <cell r="AA35">
            <v>5.7434338849545519E-2</v>
          </cell>
          <cell r="AB35">
            <v>6.1896801386706279E-2</v>
          </cell>
          <cell r="AC35">
            <v>6.6627967493874785E-2</v>
          </cell>
          <cell r="AD35">
            <v>7.0824060629598229E-2</v>
          </cell>
          <cell r="AE35">
            <v>7.4093520286879766E-2</v>
          </cell>
          <cell r="AF35">
            <v>4.5964134518434192E-3</v>
          </cell>
          <cell r="AG35">
            <v>4.8242327489325821E-3</v>
          </cell>
          <cell r="AH35">
            <v>5.1586126849829227E-3</v>
          </cell>
          <cell r="AI35">
            <v>5.4966671258249644E-3</v>
          </cell>
          <cell r="AJ35">
            <v>6.0948743405297989E-3</v>
          </cell>
          <cell r="AK35">
            <v>9.224442696297519E-3</v>
          </cell>
          <cell r="AL35">
            <v>1.1867947939295798E-2</v>
          </cell>
          <cell r="AM35">
            <v>1.4610990589537742E-2</v>
          </cell>
          <cell r="AN35">
            <v>1.6593578228454531E-2</v>
          </cell>
          <cell r="AO35">
            <v>5.4326783246884558E-2</v>
          </cell>
          <cell r="AP35">
            <v>5.5055599842942282E-2</v>
          </cell>
          <cell r="AQ35">
            <v>5.5928478699184714E-2</v>
          </cell>
          <cell r="AR35">
            <v>5.5881661492709567E-2</v>
          </cell>
          <cell r="AS35">
            <v>5.7115634812254124E-2</v>
          </cell>
          <cell r="AT35">
            <v>5.8283839721640529E-2</v>
          </cell>
          <cell r="AU35">
            <v>5.9862390322761305E-2</v>
          </cell>
          <cell r="AV35">
            <v>6.1681051124295561E-2</v>
          </cell>
          <cell r="AW35">
            <v>6.2221381981098611E-2</v>
          </cell>
          <cell r="AX35">
            <v>1.9073273069016849E-2</v>
          </cell>
          <cell r="AY35">
            <v>1.9716459684720355E-2</v>
          </cell>
          <cell r="AZ35">
            <v>2.0604369539839958E-2</v>
          </cell>
          <cell r="BA35">
            <v>2.1486768972998629E-2</v>
          </cell>
          <cell r="BB35">
            <v>2.2395279857008107E-2</v>
          </cell>
          <cell r="BC35">
            <v>2.6183192742266981E-2</v>
          </cell>
          <cell r="BD35">
            <v>2.9188974900024436E-2</v>
          </cell>
          <cell r="BE35">
            <v>3.0040794434603724E-2</v>
          </cell>
          <cell r="BF35">
            <v>3.1215315803236887E-2</v>
          </cell>
          <cell r="BG35">
            <v>1.1198609830571103E-2</v>
          </cell>
          <cell r="BH35">
            <v>1.2490966504694612E-2</v>
          </cell>
          <cell r="BI35">
            <v>1.4054173287514715E-2</v>
          </cell>
          <cell r="BJ35">
            <v>1.5594946060258347E-2</v>
          </cell>
          <cell r="BK35">
            <v>1.7199903244219331E-2</v>
          </cell>
          <cell r="BL35">
            <v>2.3187316452539849E-2</v>
          </cell>
          <cell r="BM35">
            <v>2.8334628031731438E-2</v>
          </cell>
          <cell r="BN35">
            <v>3.096078058863494E-2</v>
          </cell>
          <cell r="BO35">
            <v>3.3729271534508776E-2</v>
          </cell>
          <cell r="BP35">
            <v>4.6013503963727276E-2</v>
          </cell>
          <cell r="BQ35">
            <v>4.9705719283901661E-2</v>
          </cell>
          <cell r="BR35">
            <v>5.7163384030240794E-2</v>
          </cell>
          <cell r="BS35">
            <v>5.4007449977016453E-2</v>
          </cell>
          <cell r="BT35">
            <v>5.00341147538097E-2</v>
          </cell>
          <cell r="BU35">
            <v>5.2796670646006572E-2</v>
          </cell>
          <cell r="BV35">
            <v>7.1198658508847323E-2</v>
          </cell>
          <cell r="BW35">
            <v>7.5624385028301155E-2</v>
          </cell>
          <cell r="BX35">
            <v>0.12872967775368505</v>
          </cell>
          <cell r="BY35">
            <v>0.12674816195009875</v>
          </cell>
          <cell r="BZ35">
            <v>0.12526028693564317</v>
          </cell>
          <cell r="CA35">
            <v>0.12502230974083695</v>
          </cell>
          <cell r="CB35">
            <v>0.12486695425204353</v>
          </cell>
          <cell r="CC35">
            <v>0.12448111826478492</v>
          </cell>
          <cell r="CD35">
            <v>0.12753060720596565</v>
          </cell>
        </row>
        <row r="36">
          <cell r="B36">
            <v>42429</v>
          </cell>
          <cell r="C36">
            <v>1.0164262528309931E-2</v>
          </cell>
          <cell r="D36">
            <v>1.050365015990231E-2</v>
          </cell>
          <cell r="E36">
            <v>1.1035357449394411E-2</v>
          </cell>
          <cell r="F36">
            <v>1.1550095357307161E-2</v>
          </cell>
          <cell r="G36">
            <v>1.2376737640968496E-2</v>
          </cell>
          <cell r="H36">
            <v>1.5573218173859704E-2</v>
          </cell>
          <cell r="I36">
            <v>1.8253098843631133E-2</v>
          </cell>
          <cell r="J36">
            <v>2.0413543432294956E-2</v>
          </cell>
          <cell r="K36">
            <v>2.2244672217379247E-2</v>
          </cell>
          <cell r="L36">
            <v>2.5337231710411912E-2</v>
          </cell>
          <cell r="M36">
            <v>2.8538330896572983E-2</v>
          </cell>
          <cell r="N36">
            <v>2.0044395806390673E-2</v>
          </cell>
          <cell r="O36">
            <v>2.0742036089861218E-2</v>
          </cell>
          <cell r="P36">
            <v>2.1794214878044928E-2</v>
          </cell>
          <cell r="Q36">
            <v>2.2834956940270698E-2</v>
          </cell>
          <cell r="R36">
            <v>2.3879055044942969E-2</v>
          </cell>
          <cell r="S36">
            <v>2.7307981914223234E-2</v>
          </cell>
          <cell r="T36">
            <v>2.9740606663370972E-2</v>
          </cell>
          <cell r="U36">
            <v>3.1579453828858295E-2</v>
          </cell>
          <cell r="V36">
            <v>3.3013514804153932E-2</v>
          </cell>
          <cell r="W36">
            <v>5.4320012245699024E-2</v>
          </cell>
          <cell r="X36">
            <v>5.4980060170911393E-2</v>
          </cell>
          <cell r="Y36">
            <v>5.6001438452606855E-2</v>
          </cell>
          <cell r="Z36">
            <v>5.6979341950500029E-2</v>
          </cell>
          <cell r="AA36">
            <v>5.8149327957145225E-2</v>
          </cell>
          <cell r="AB36">
            <v>6.264484647775781E-2</v>
          </cell>
          <cell r="AC36">
            <v>6.7330285426040248E-2</v>
          </cell>
          <cell r="AD36">
            <v>7.1444958641840195E-2</v>
          </cell>
          <cell r="AE36">
            <v>7.4617327032505898E-2</v>
          </cell>
          <cell r="AF36">
            <v>4.8078173147753627E-3</v>
          </cell>
          <cell r="AG36">
            <v>5.031882068226072E-3</v>
          </cell>
          <cell r="AH36">
            <v>5.3698157947384252E-3</v>
          </cell>
          <cell r="AI36">
            <v>5.7040763285706808E-3</v>
          </cell>
          <cell r="AJ36">
            <v>6.5201340934370753E-3</v>
          </cell>
          <cell r="AK36">
            <v>9.6159515985045907E-3</v>
          </cell>
          <cell r="AL36">
            <v>1.2276416161033143E-2</v>
          </cell>
          <cell r="AM36">
            <v>1.4963400197275822E-2</v>
          </cell>
          <cell r="AN36">
            <v>1.6916891310615245E-2</v>
          </cell>
          <cell r="AO36">
            <v>5.4781809530018766E-2</v>
          </cell>
          <cell r="AP36">
            <v>5.5741826824982299E-2</v>
          </cell>
          <cell r="AQ36">
            <v>5.6048446852507317E-2</v>
          </cell>
          <cell r="AR36">
            <v>5.6233824843604285E-2</v>
          </cell>
          <cell r="AS36">
            <v>5.7294801492922209E-2</v>
          </cell>
          <cell r="AT36">
            <v>5.8554392530922872E-2</v>
          </cell>
          <cell r="AU36">
            <v>6.015801487475092E-2</v>
          </cell>
          <cell r="AV36">
            <v>6.1960441577952885E-2</v>
          </cell>
          <cell r="AW36">
            <v>6.2226383005467012E-2</v>
          </cell>
          <cell r="AX36">
            <v>1.9696298239633425E-2</v>
          </cell>
          <cell r="AY36">
            <v>2.0275731386289252E-2</v>
          </cell>
          <cell r="AZ36">
            <v>2.1170876130260127E-2</v>
          </cell>
          <cell r="BA36">
            <v>2.204494262338845E-2</v>
          </cell>
          <cell r="BB36">
            <v>2.2927101318656537E-2</v>
          </cell>
          <cell r="BC36">
            <v>2.6667131059409151E-2</v>
          </cell>
          <cell r="BD36">
            <v>2.9586360110355075E-2</v>
          </cell>
          <cell r="BE36">
            <v>3.0350590218578555E-2</v>
          </cell>
          <cell r="BF36">
            <v>3.1475181672866226E-2</v>
          </cell>
          <cell r="BG36">
            <v>1.2540721861419857E-2</v>
          </cell>
          <cell r="BH36">
            <v>1.3494724307486529E-2</v>
          </cell>
          <cell r="BI36">
            <v>1.5115176374220605E-2</v>
          </cell>
          <cell r="BJ36">
            <v>1.6621484736630884E-2</v>
          </cell>
          <cell r="BK36">
            <v>1.8162487450581782E-2</v>
          </cell>
          <cell r="BL36">
            <v>2.4067028022538642E-2</v>
          </cell>
          <cell r="BM36">
            <v>2.9112206014821354E-2</v>
          </cell>
          <cell r="BN36">
            <v>3.1586528035808747E-2</v>
          </cell>
          <cell r="BO36">
            <v>3.4258794724563835E-2</v>
          </cell>
          <cell r="BP36">
            <v>4.6130609899775799E-2</v>
          </cell>
          <cell r="BQ36">
            <v>5.0500826080155603E-2</v>
          </cell>
          <cell r="BR36">
            <v>5.7903727835746821E-2</v>
          </cell>
          <cell r="BS36">
            <v>5.3263618482503938E-2</v>
          </cell>
          <cell r="BT36">
            <v>5.0134215548945926E-2</v>
          </cell>
          <cell r="BU36">
            <v>5.3245353953736752E-2</v>
          </cell>
          <cell r="BV36">
            <v>7.153800689096812E-2</v>
          </cell>
          <cell r="BW36">
            <v>7.5884983182441523E-2</v>
          </cell>
          <cell r="BX36">
            <v>0.12863778087720057</v>
          </cell>
          <cell r="BY36">
            <v>0.12671266416333005</v>
          </cell>
          <cell r="BZ36">
            <v>0.12527733795314777</v>
          </cell>
          <cell r="CA36">
            <v>0.12526076353971671</v>
          </cell>
          <cell r="CB36">
            <v>0.12511627267190484</v>
          </cell>
          <cell r="CC36">
            <v>0.12450983351263378</v>
          </cell>
          <cell r="CD36">
            <v>0.1279727830445152</v>
          </cell>
        </row>
        <row r="37">
          <cell r="B37">
            <v>42460</v>
          </cell>
          <cell r="C37">
            <v>1.0505471492490592E-2</v>
          </cell>
          <cell r="D37">
            <v>1.0850204122124188E-2</v>
          </cell>
          <cell r="E37">
            <v>1.1370128743864696E-2</v>
          </cell>
          <cell r="F37">
            <v>1.1897073894301809E-2</v>
          </cell>
          <cell r="G37">
            <v>1.2919504246958419E-2</v>
          </cell>
          <cell r="H37">
            <v>1.6057175046401362E-2</v>
          </cell>
          <cell r="I37">
            <v>1.8685740172612375E-2</v>
          </cell>
          <cell r="J37">
            <v>2.0817055217190017E-2</v>
          </cell>
          <cell r="K37">
            <v>2.2614098862440146E-2</v>
          </cell>
          <cell r="L37">
            <v>2.5647234676412722E-2</v>
          </cell>
          <cell r="M37">
            <v>2.8762365381488575E-2</v>
          </cell>
          <cell r="N37">
            <v>2.0694879067339179E-2</v>
          </cell>
          <cell r="O37">
            <v>2.1402734286667502E-2</v>
          </cell>
          <cell r="P37">
            <v>2.2453100095993665E-2</v>
          </cell>
          <cell r="Q37">
            <v>2.349204888565401E-2</v>
          </cell>
          <cell r="R37">
            <v>2.4553995848444813E-2</v>
          </cell>
          <cell r="S37">
            <v>2.7817841733010162E-2</v>
          </cell>
          <cell r="T37">
            <v>3.0166056621937276E-2</v>
          </cell>
          <cell r="U37">
            <v>3.1952602244965878E-2</v>
          </cell>
          <cell r="V37">
            <v>3.3347075978153118E-2</v>
          </cell>
          <cell r="W37">
            <v>5.502919776274684E-2</v>
          </cell>
          <cell r="X37">
            <v>5.5713069030081996E-2</v>
          </cell>
          <cell r="Y37">
            <v>5.671711642197419E-2</v>
          </cell>
          <cell r="Z37">
            <v>5.7716711463069004E-2</v>
          </cell>
          <cell r="AA37">
            <v>5.8971928902457726E-2</v>
          </cell>
          <cell r="AB37">
            <v>6.3506833946582297E-2</v>
          </cell>
          <cell r="AC37">
            <v>6.8126761794229829E-2</v>
          </cell>
          <cell r="AD37">
            <v>7.2185214295556577E-2</v>
          </cell>
          <cell r="AE37">
            <v>7.5218201034620513E-2</v>
          </cell>
          <cell r="AF37">
            <v>5.0225249383979431E-3</v>
          </cell>
          <cell r="AG37">
            <v>5.2465000244619545E-3</v>
          </cell>
          <cell r="AH37">
            <v>5.5842985149204402E-3</v>
          </cell>
          <cell r="AI37">
            <v>5.9220970053796475E-3</v>
          </cell>
          <cell r="AJ37">
            <v>6.9993567762969642E-3</v>
          </cell>
          <cell r="AK37">
            <v>1.0049513437199176E-2</v>
          </cell>
          <cell r="AL37">
            <v>1.2743201763921297E-2</v>
          </cell>
          <cell r="AM37">
            <v>1.5331731174173635E-2</v>
          </cell>
          <cell r="AN37">
            <v>1.7259304530175879E-2</v>
          </cell>
          <cell r="AO37">
            <v>5.5232098052413248E-2</v>
          </cell>
          <cell r="AP37">
            <v>5.6382459447441136E-2</v>
          </cell>
          <cell r="AQ37">
            <v>5.6219035735244338E-2</v>
          </cell>
          <cell r="AR37">
            <v>5.6599854893941481E-2</v>
          </cell>
          <cell r="AS37">
            <v>5.7475113603880024E-2</v>
          </cell>
          <cell r="AT37">
            <v>5.8824866769424888E-2</v>
          </cell>
          <cell r="AU37">
            <v>6.0454704456809338E-2</v>
          </cell>
          <cell r="AV37">
            <v>6.2221001641024953E-2</v>
          </cell>
          <cell r="AW37">
            <v>6.2235189463565099E-2</v>
          </cell>
          <cell r="AX37">
            <v>2.0290387913315833E-2</v>
          </cell>
          <cell r="AY37">
            <v>2.0845623405821724E-2</v>
          </cell>
          <cell r="AZ37">
            <v>2.171507502040268E-2</v>
          </cell>
          <cell r="BA37">
            <v>2.2609041319776747E-2</v>
          </cell>
          <cell r="BB37">
            <v>2.3543648348562363E-2</v>
          </cell>
          <cell r="BC37">
            <v>2.7185346388027432E-2</v>
          </cell>
          <cell r="BD37">
            <v>3.0016262817024537E-2</v>
          </cell>
          <cell r="BE37">
            <v>3.068979533150884E-2</v>
          </cell>
          <cell r="BF37">
            <v>3.1761144626905491E-2</v>
          </cell>
          <cell r="BG37">
            <v>1.3697981404460435E-2</v>
          </cell>
          <cell r="BH37">
            <v>1.4571858869754867E-2</v>
          </cell>
          <cell r="BI37">
            <v>1.6088836629867428E-2</v>
          </cell>
          <cell r="BJ37">
            <v>1.7639733411877825E-2</v>
          </cell>
          <cell r="BK37">
            <v>1.9237802162953514E-2</v>
          </cell>
          <cell r="BL37">
            <v>2.4997147237043035E-2</v>
          </cell>
          <cell r="BM37">
            <v>2.9948947616134799E-2</v>
          </cell>
          <cell r="BN37">
            <v>3.2272271636234695E-2</v>
          </cell>
          <cell r="BO37">
            <v>3.4843374505671765E-2</v>
          </cell>
          <cell r="BP37">
            <v>4.6335001982382718E-2</v>
          </cell>
          <cell r="BQ37">
            <v>5.1335127340604636E-2</v>
          </cell>
          <cell r="BR37">
            <v>5.8529047993486794E-2</v>
          </cell>
          <cell r="BS37">
            <v>5.2537710010404748E-2</v>
          </cell>
          <cell r="BT37">
            <v>5.0280874960145328E-2</v>
          </cell>
          <cell r="BU37">
            <v>5.3710583675586232E-2</v>
          </cell>
          <cell r="BV37">
            <v>7.1907936975324382E-2</v>
          </cell>
          <cell r="BW37">
            <v>7.6172674956181297E-2</v>
          </cell>
          <cell r="BX37">
            <v>0.12850131347951965</v>
          </cell>
          <cell r="BY37">
            <v>0.12666589401965211</v>
          </cell>
          <cell r="BZ37">
            <v>0.12532869392376256</v>
          </cell>
          <cell r="CA37">
            <v>0.12551360604204387</v>
          </cell>
          <cell r="CB37">
            <v>0.12534202841620079</v>
          </cell>
          <cell r="CC37">
            <v>0.12453644773276551</v>
          </cell>
          <cell r="CD37">
            <v>0.12841482966837514</v>
          </cell>
        </row>
        <row r="38">
          <cell r="B38">
            <v>42490</v>
          </cell>
          <cell r="C38">
            <v>1.0829741413585952E-2</v>
          </cell>
          <cell r="D38">
            <v>1.1174182708282011E-2</v>
          </cell>
          <cell r="E38">
            <v>1.1693667939625023E-2</v>
          </cell>
          <cell r="F38">
            <v>1.2435742957879095E-2</v>
          </cell>
          <cell r="G38">
            <v>1.3418691119135255E-2</v>
          </cell>
          <cell r="H38">
            <v>1.6513228412743386E-2</v>
          </cell>
          <cell r="I38">
            <v>1.9083813069491251E-2</v>
          </cell>
          <cell r="J38">
            <v>2.1167554887049134E-2</v>
          </cell>
          <cell r="K38">
            <v>2.2930419770434751E-2</v>
          </cell>
          <cell r="L38">
            <v>2.592648342676851E-2</v>
          </cell>
          <cell r="M38">
            <v>2.8955202009644632E-2</v>
          </cell>
          <cell r="N38">
            <v>2.1355715421186305E-2</v>
          </cell>
          <cell r="O38">
            <v>2.2028198493404979E-2</v>
          </cell>
          <cell r="P38">
            <v>2.3099612201685348E-2</v>
          </cell>
          <cell r="Q38">
            <v>2.4146652222493844E-2</v>
          </cell>
          <cell r="R38">
            <v>2.5170675208575573E-2</v>
          </cell>
          <cell r="S38">
            <v>2.8319721092372241E-2</v>
          </cell>
          <cell r="T38">
            <v>3.0575664778631939E-2</v>
          </cell>
          <cell r="U38">
            <v>3.2290423556192493E-2</v>
          </cell>
          <cell r="V38">
            <v>3.364581514889009E-2</v>
          </cell>
          <cell r="W38">
            <v>5.5676184762800958E-2</v>
          </cell>
          <cell r="X38">
            <v>5.6345570977011761E-2</v>
          </cell>
          <cell r="Y38">
            <v>5.7344812762215369E-2</v>
          </cell>
          <cell r="Z38">
            <v>5.8458933311912098E-2</v>
          </cell>
          <cell r="AA38">
            <v>5.9664229448164185E-2</v>
          </cell>
          <cell r="AB38">
            <v>6.4233292807534426E-2</v>
          </cell>
          <cell r="AC38">
            <v>6.8818075546995594E-2</v>
          </cell>
          <cell r="AD38">
            <v>7.2788880541035716E-2</v>
          </cell>
          <cell r="AE38">
            <v>7.5714124976396846E-2</v>
          </cell>
          <cell r="AF38">
            <v>5.2443050533840067E-3</v>
          </cell>
          <cell r="AG38">
            <v>5.47552680847593E-3</v>
          </cell>
          <cell r="AH38">
            <v>5.8095137880513912E-3</v>
          </cell>
          <cell r="AI38">
            <v>6.4666235041155309E-3</v>
          </cell>
          <cell r="AJ38">
            <v>7.5110390650519479E-3</v>
          </cell>
          <cell r="AK38">
            <v>1.0496503150244418E-2</v>
          </cell>
          <cell r="AL38">
            <v>1.3182902069120761E-2</v>
          </cell>
          <cell r="AM38">
            <v>1.5713021757226997E-2</v>
          </cell>
          <cell r="AN38">
            <v>1.7607356332426605E-2</v>
          </cell>
          <cell r="AO38">
            <v>5.5674321394620696E-2</v>
          </cell>
          <cell r="AP38">
            <v>5.696493027616456E-2</v>
          </cell>
          <cell r="AQ38">
            <v>5.6450091639855149E-2</v>
          </cell>
          <cell r="AR38">
            <v>5.6966278994367903E-2</v>
          </cell>
          <cell r="AS38">
            <v>5.7659133564865295E-2</v>
          </cell>
          <cell r="AT38">
            <v>5.9095520492077336E-2</v>
          </cell>
          <cell r="AU38">
            <v>6.0752774853947145E-2</v>
          </cell>
          <cell r="AV38">
            <v>6.2460055748613241E-2</v>
          </cell>
          <cell r="AW38">
            <v>6.2251888553158663E-2</v>
          </cell>
          <cell r="AX38">
            <v>2.0764645245329928E-2</v>
          </cell>
          <cell r="AY38">
            <v>2.1367653387661233E-2</v>
          </cell>
          <cell r="AZ38">
            <v>2.2243042611644358E-2</v>
          </cell>
          <cell r="BA38">
            <v>2.3154676114527373E-2</v>
          </cell>
          <cell r="BB38">
            <v>2.4112583393776484E-2</v>
          </cell>
          <cell r="BC38">
            <v>2.7663562841319708E-2</v>
          </cell>
          <cell r="BD38">
            <v>3.0403782392329801E-2</v>
          </cell>
          <cell r="BE38">
            <v>3.0981265184756746E-2</v>
          </cell>
          <cell r="BF38">
            <v>3.2004775058994905E-2</v>
          </cell>
          <cell r="BG38">
            <v>1.4252503405135973E-2</v>
          </cell>
          <cell r="BH38">
            <v>1.5534885879392979E-2</v>
          </cell>
          <cell r="BI38">
            <v>1.7059923197519391E-2</v>
          </cell>
          <cell r="BJ38">
            <v>1.861769916636374E-2</v>
          </cell>
          <cell r="BK38">
            <v>2.0207486186098921E-2</v>
          </cell>
          <cell r="BL38">
            <v>2.5848433360756467E-2</v>
          </cell>
          <cell r="BM38">
            <v>3.0702855332205167E-2</v>
          </cell>
          <cell r="BN38">
            <v>3.2865498227660161E-2</v>
          </cell>
          <cell r="BO38">
            <v>3.5343759665180663E-2</v>
          </cell>
          <cell r="BP38">
            <v>4.6638223647424981E-2</v>
          </cell>
          <cell r="BQ38">
            <v>5.2205763750955647E-2</v>
          </cell>
          <cell r="BR38">
            <v>5.9021263754322817E-2</v>
          </cell>
          <cell r="BS38">
            <v>5.184636452734348E-2</v>
          </cell>
          <cell r="BT38">
            <v>5.0477707378279169E-2</v>
          </cell>
          <cell r="BU38">
            <v>5.4189112848323617E-2</v>
          </cell>
          <cell r="BV38">
            <v>7.2234760577848611E-2</v>
          </cell>
          <cell r="BW38">
            <v>7.6419446204869956E-2</v>
          </cell>
          <cell r="BX38">
            <v>0.1283355746439705</v>
          </cell>
          <cell r="BY38">
            <v>0.12662318717663812</v>
          </cell>
          <cell r="BZ38">
            <v>0.12543153999692436</v>
          </cell>
          <cell r="CA38">
            <v>0.1257495115578644</v>
          </cell>
          <cell r="CB38">
            <v>0.12554656950920506</v>
          </cell>
          <cell r="CC38">
            <v>0.12456518017342955</v>
          </cell>
          <cell r="CD38">
            <v>0.12885674714717243</v>
          </cell>
        </row>
        <row r="39">
          <cell r="B39">
            <v>42521</v>
          </cell>
          <cell r="C39">
            <v>1.116941312706995E-2</v>
          </cell>
          <cell r="D39">
            <v>1.1524816143950496E-2</v>
          </cell>
          <cell r="E39">
            <v>1.2038176057224396E-2</v>
          </cell>
          <cell r="F39">
            <v>1.2973137905995569E-2</v>
          </cell>
          <cell r="G39">
            <v>1.3979665420425837E-2</v>
          </cell>
          <cell r="H39">
            <v>1.7011547002000027E-2</v>
          </cell>
          <cell r="I39">
            <v>1.9509716622520434E-2</v>
          </cell>
          <cell r="J39">
            <v>2.1541847293443661E-2</v>
          </cell>
          <cell r="K39">
            <v>2.3276827854741278E-2</v>
          </cell>
          <cell r="L39">
            <v>2.6230323388512389E-2</v>
          </cell>
          <cell r="M39">
            <v>2.9161249418182544E-2</v>
          </cell>
          <cell r="N39">
            <v>2.202059117206101E-2</v>
          </cell>
          <cell r="O39">
            <v>2.2725929365310663E-2</v>
          </cell>
          <cell r="P39">
            <v>2.3761183810243783E-2</v>
          </cell>
          <cell r="Q39">
            <v>2.4804735425227289E-2</v>
          </cell>
          <cell r="R39">
            <v>2.587193939871836E-2</v>
          </cell>
          <cell r="S39">
            <v>2.8836678870996391E-2</v>
          </cell>
          <cell r="T39">
            <v>3.1007784443401132E-2</v>
          </cell>
          <cell r="U39">
            <v>3.2647131075505431E-2</v>
          </cell>
          <cell r="V39">
            <v>3.3957937474703659E-2</v>
          </cell>
          <cell r="W39">
            <v>5.6380035627527081E-2</v>
          </cell>
          <cell r="X39">
            <v>5.7022903272279102E-2</v>
          </cell>
          <cell r="Y39">
            <v>5.7984570603105468E-2</v>
          </cell>
          <cell r="Z39">
            <v>5.9217547286566585E-2</v>
          </cell>
          <cell r="AA39">
            <v>6.0424551736197429E-2</v>
          </cell>
          <cell r="AB39">
            <v>6.5058834245312447E-2</v>
          </cell>
          <cell r="AC39">
            <v>6.9588718958003781E-2</v>
          </cell>
          <cell r="AD39">
            <v>7.3430699731430238E-2</v>
          </cell>
          <cell r="AE39">
            <v>7.6248325643357262E-2</v>
          </cell>
          <cell r="AF39">
            <v>5.4657181555954892E-3</v>
          </cell>
          <cell r="AG39">
            <v>5.6931670098002377E-3</v>
          </cell>
          <cell r="AH39">
            <v>6.0270032312969039E-3</v>
          </cell>
          <cell r="AI39">
            <v>6.9940636053733209E-3</v>
          </cell>
          <cell r="AJ39">
            <v>8.0109470791014693E-3</v>
          </cell>
          <cell r="AK39">
            <v>1.094960875151485E-2</v>
          </cell>
          <cell r="AL39">
            <v>1.3658608209985212E-2</v>
          </cell>
          <cell r="AM39">
            <v>1.6119727430848219E-2</v>
          </cell>
          <cell r="AN39">
            <v>1.7972526303439595E-2</v>
          </cell>
          <cell r="AO39">
            <v>5.6104719317315199E-2</v>
          </cell>
          <cell r="AP39">
            <v>5.7476287285981975E-2</v>
          </cell>
          <cell r="AQ39">
            <v>5.6752072403872589E-2</v>
          </cell>
          <cell r="AR39">
            <v>5.7328212195476791E-2</v>
          </cell>
          <cell r="AS39">
            <v>5.7849639546812659E-2</v>
          </cell>
          <cell r="AT39">
            <v>5.9366892363935886E-2</v>
          </cell>
          <cell r="AU39">
            <v>6.1052111897168526E-2</v>
          </cell>
          <cell r="AV39">
            <v>6.2675414785059447E-2</v>
          </cell>
          <cell r="AW39">
            <v>6.2280287458735817E-2</v>
          </cell>
          <cell r="AX39">
            <v>2.1347038223617124E-2</v>
          </cell>
          <cell r="AY39">
            <v>2.1933326049934743E-2</v>
          </cell>
          <cell r="AZ39">
            <v>2.2806592502185103E-2</v>
          </cell>
          <cell r="BA39">
            <v>2.3697811268535145E-2</v>
          </cell>
          <cell r="BB39">
            <v>2.4744730321101235E-2</v>
          </cell>
          <cell r="BC39">
            <v>2.818026771205133E-2</v>
          </cell>
          <cell r="BD39">
            <v>3.0812941705761411E-2</v>
          </cell>
          <cell r="BE39">
            <v>3.1287529898347044E-2</v>
          </cell>
          <cell r="BF39">
            <v>3.2264660406082779E-2</v>
          </cell>
          <cell r="BG39">
            <v>1.5630280970393429E-2</v>
          </cell>
          <cell r="BH39">
            <v>1.6627115140409401E-2</v>
          </cell>
          <cell r="BI39">
            <v>1.8113945556979441E-2</v>
          </cell>
          <cell r="BJ39">
            <v>1.9613212836506234E-2</v>
          </cell>
          <cell r="BK39">
            <v>2.1293902174531708E-2</v>
          </cell>
          <cell r="BL39">
            <v>2.6778491983076594E-2</v>
          </cell>
          <cell r="BM39">
            <v>3.150985956610787E-2</v>
          </cell>
          <cell r="BN39">
            <v>3.3482062332964357E-2</v>
          </cell>
          <cell r="BO39">
            <v>3.5875157772001565E-2</v>
          </cell>
          <cell r="BP39">
            <v>4.7051392457676755E-2</v>
          </cell>
          <cell r="BQ39">
            <v>5.3110544923619329E-2</v>
          </cell>
          <cell r="BR39">
            <v>5.9362668207126879E-2</v>
          </cell>
          <cell r="BS39">
            <v>5.1206749084139025E-2</v>
          </cell>
          <cell r="BT39">
            <v>5.0727905856837507E-2</v>
          </cell>
          <cell r="BU39">
            <v>5.4677349350961357E-2</v>
          </cell>
          <cell r="BV39">
            <v>7.2583195044858329E-2</v>
          </cell>
          <cell r="BW39">
            <v>7.667638031543067E-2</v>
          </cell>
          <cell r="BX39">
            <v>0.12815705064595129</v>
          </cell>
          <cell r="BY39">
            <v>0.12659972637289574</v>
          </cell>
          <cell r="BZ39">
            <v>0.12560330177550316</v>
          </cell>
          <cell r="CA39">
            <v>0.12596114532794367</v>
          </cell>
          <cell r="CB39">
            <v>0.12573241345406228</v>
          </cell>
          <cell r="CC39">
            <v>0.12460085512404184</v>
          </cell>
          <cell r="CD39">
            <v>0.12929853555049142</v>
          </cell>
        </row>
        <row r="40">
          <cell r="B40">
            <v>42551</v>
          </cell>
          <cell r="C40">
            <v>1.1508106207972525E-2</v>
          </cell>
          <cell r="D40">
            <v>1.1851895928810773E-2</v>
          </cell>
          <cell r="E40">
            <v>1.2380862397248784E-2</v>
          </cell>
          <cell r="F40">
            <v>1.3569536519772964E-2</v>
          </cell>
          <cell r="G40">
            <v>1.4508943724825999E-2</v>
          </cell>
          <cell r="H40">
            <v>1.7497614963495778E-2</v>
          </cell>
          <cell r="I40">
            <v>1.993596935023989E-2</v>
          </cell>
          <cell r="J40">
            <v>2.1930218892461717E-2</v>
          </cell>
          <cell r="K40">
            <v>2.3626168730027208E-2</v>
          </cell>
          <cell r="L40">
            <v>2.6518047819966917E-2</v>
          </cell>
          <cell r="M40">
            <v>2.9370066121200855E-2</v>
          </cell>
          <cell r="N40">
            <v>2.2650235799356818E-2</v>
          </cell>
          <cell r="O40">
            <v>2.3365637617497471E-2</v>
          </cell>
          <cell r="P40">
            <v>2.4398995799259061E-2</v>
          </cell>
          <cell r="Q40">
            <v>2.5462825379153162E-2</v>
          </cell>
          <cell r="R40">
            <v>2.6514971241364701E-2</v>
          </cell>
          <cell r="S40">
            <v>2.9313037037329348E-2</v>
          </cell>
          <cell r="T40">
            <v>3.13947459099162E-2</v>
          </cell>
          <cell r="U40">
            <v>3.2988175191863256E-2</v>
          </cell>
          <cell r="V40">
            <v>3.4262007318619503E-2</v>
          </cell>
          <cell r="W40">
            <v>5.7063565888003119E-2</v>
          </cell>
          <cell r="X40">
            <v>5.7710332517819651E-2</v>
          </cell>
          <cell r="Y40">
            <v>5.8707766386140392E-2</v>
          </cell>
          <cell r="Z40">
            <v>6.0054445833618963E-2</v>
          </cell>
          <cell r="AA40">
            <v>6.1202527188222611E-2</v>
          </cell>
          <cell r="AB40">
            <v>6.5850849003042278E-2</v>
          </cell>
          <cell r="AC40">
            <v>7.0352446962319348E-2</v>
          </cell>
          <cell r="AD40">
            <v>7.4121950587244356E-2</v>
          </cell>
          <cell r="AE40">
            <v>7.6802869384606787E-2</v>
          </cell>
          <cell r="AF40">
            <v>5.6942419462423614E-3</v>
          </cell>
          <cell r="AG40">
            <v>5.9105866707873959E-3</v>
          </cell>
          <cell r="AH40">
            <v>6.2479377666890346E-3</v>
          </cell>
          <cell r="AI40">
            <v>7.5714686598361671E-3</v>
          </cell>
          <cell r="AJ40">
            <v>8.5266439361906601E-3</v>
          </cell>
          <cell r="AK40">
            <v>1.1401304239377463E-2</v>
          </cell>
          <cell r="AL40">
            <v>1.4139176968951839E-2</v>
          </cell>
          <cell r="AM40">
            <v>1.6493810251817509E-2</v>
          </cell>
          <cell r="AN40">
            <v>1.8317436412408128E-2</v>
          </cell>
          <cell r="AO40">
            <v>5.651940369268349E-2</v>
          </cell>
          <cell r="AP40">
            <v>5.7903866376755042E-2</v>
          </cell>
          <cell r="AQ40">
            <v>5.7119109613247065E-2</v>
          </cell>
          <cell r="AR40">
            <v>5.7683934051647734E-2</v>
          </cell>
          <cell r="AS40">
            <v>5.8049090688465199E-2</v>
          </cell>
          <cell r="AT40">
            <v>5.9639046257118133E-2</v>
          </cell>
          <cell r="AU40">
            <v>6.1352476045804849E-2</v>
          </cell>
          <cell r="AV40">
            <v>6.2864028416356854E-2</v>
          </cell>
          <cell r="AW40">
            <v>6.2323904461805579E-2</v>
          </cell>
          <cell r="AX40">
            <v>2.1901882873635432E-2</v>
          </cell>
          <cell r="AY40">
            <v>2.2456744517397854E-2</v>
          </cell>
          <cell r="AZ40">
            <v>2.3358085481902754E-2</v>
          </cell>
          <cell r="BA40">
            <v>2.4311602349206839E-2</v>
          </cell>
          <cell r="BB40">
            <v>2.5327615330571606E-2</v>
          </cell>
          <cell r="BC40">
            <v>2.8673915515909719E-2</v>
          </cell>
          <cell r="BD40">
            <v>3.1214118476674883E-2</v>
          </cell>
          <cell r="BE40">
            <v>3.1594905268467866E-2</v>
          </cell>
          <cell r="BF40">
            <v>3.2519549259051983E-2</v>
          </cell>
          <cell r="BG40">
            <v>1.6757470600722052E-2</v>
          </cell>
          <cell r="BH40">
            <v>1.7577338964283137E-2</v>
          </cell>
          <cell r="BI40">
            <v>1.9129572730407544E-2</v>
          </cell>
          <cell r="BJ40">
            <v>2.0708591317643531E-2</v>
          </cell>
          <cell r="BK40">
            <v>2.229435222614343E-2</v>
          </cell>
          <cell r="BL40">
            <v>2.7680153324131589E-2</v>
          </cell>
          <cell r="BM40">
            <v>3.2318706825170497E-2</v>
          </cell>
          <cell r="BN40">
            <v>3.4120350634290197E-2</v>
          </cell>
          <cell r="BO40">
            <v>3.6416419145262946E-2</v>
          </cell>
          <cell r="BP40">
            <v>4.7586062223750725E-2</v>
          </cell>
          <cell r="BQ40">
            <v>5.4046702643296474E-2</v>
          </cell>
          <cell r="BR40">
            <v>5.9534906779310282E-2</v>
          </cell>
          <cell r="BS40">
            <v>5.0635003333079576E-2</v>
          </cell>
          <cell r="BT40">
            <v>5.1034546138849279E-2</v>
          </cell>
          <cell r="BU40">
            <v>5.5172465794133929E-2</v>
          </cell>
          <cell r="BV40">
            <v>7.2917491569053361E-2</v>
          </cell>
          <cell r="BW40">
            <v>7.6938498502522989E-2</v>
          </cell>
          <cell r="BX40">
            <v>0.12798117944154619</v>
          </cell>
          <cell r="BY40">
            <v>0.12661088662793318</v>
          </cell>
          <cell r="BZ40">
            <v>0.12584130893158285</v>
          </cell>
          <cell r="CA40">
            <v>0.12615153439068294</v>
          </cell>
          <cell r="CB40">
            <v>0.12590206016191985</v>
          </cell>
          <cell r="CC40">
            <v>0.12464777433706598</v>
          </cell>
          <cell r="CD40">
            <v>0.12974024658647654</v>
          </cell>
        </row>
        <row r="41">
          <cell r="B41">
            <v>42582</v>
          </cell>
          <cell r="C41">
            <v>1.1846176801126873E-2</v>
          </cell>
          <cell r="D41">
            <v>1.2178376301597692E-2</v>
          </cell>
          <cell r="E41">
            <v>1.3029316248373245E-2</v>
          </cell>
          <cell r="F41">
            <v>1.4134718783118182E-2</v>
          </cell>
          <cell r="G41">
            <v>1.5047615697106349E-2</v>
          </cell>
          <cell r="H41">
            <v>1.7978407679072106E-2</v>
          </cell>
          <cell r="I41">
            <v>2.0360481563993726E-2</v>
          </cell>
          <cell r="J41">
            <v>2.2285690220239296E-2</v>
          </cell>
          <cell r="K41">
            <v>2.3954251982070796E-2</v>
          </cell>
          <cell r="L41">
            <v>2.6801596665342542E-2</v>
          </cell>
          <cell r="M41">
            <v>2.9563638460060826E-2</v>
          </cell>
          <cell r="N41">
            <v>2.330041246183745E-2</v>
          </cell>
          <cell r="O41">
            <v>2.4003176430793194E-2</v>
          </cell>
          <cell r="P41">
            <v>2.5049222376630004E-2</v>
          </cell>
          <cell r="Q41">
            <v>2.6072986823231569E-2</v>
          </cell>
          <cell r="R41">
            <v>2.7156224961048289E-2</v>
          </cell>
          <cell r="S41">
            <v>2.978554912432152E-2</v>
          </cell>
          <cell r="T41">
            <v>3.1780331226856973E-2</v>
          </cell>
          <cell r="U41">
            <v>3.3303108364914014E-2</v>
          </cell>
          <cell r="V41">
            <v>3.4539733540761119E-2</v>
          </cell>
          <cell r="W41">
            <v>5.7686646751351489E-2</v>
          </cell>
          <cell r="X41">
            <v>5.83333914992199E-2</v>
          </cell>
          <cell r="Y41">
            <v>5.9515753394896009E-2</v>
          </cell>
          <cell r="Z41">
            <v>6.0782810979173263E-2</v>
          </cell>
          <cell r="AA41">
            <v>6.1901459973806361E-2</v>
          </cell>
          <cell r="AB41">
            <v>6.6587348447044725E-2</v>
          </cell>
          <cell r="AC41">
            <v>7.1048818364299215E-2</v>
          </cell>
          <cell r="AD41">
            <v>7.4715115465680881E-2</v>
          </cell>
          <cell r="AE41">
            <v>7.7285723391081085E-2</v>
          </cell>
          <cell r="AF41">
            <v>5.9258278522014438E-3</v>
          </cell>
          <cell r="AG41">
            <v>6.1493896032124252E-3</v>
          </cell>
          <cell r="AH41">
            <v>7.0026964495912454E-3</v>
          </cell>
          <cell r="AI41">
            <v>8.2001874378605337E-3</v>
          </cell>
          <cell r="AJ41">
            <v>9.1076947922321527E-3</v>
          </cell>
          <cell r="AK41">
            <v>1.190497707823468E-2</v>
          </cell>
          <cell r="AL41">
            <v>1.4640551812176161E-2</v>
          </cell>
          <cell r="AM41">
            <v>1.6929782000107751E-2</v>
          </cell>
          <cell r="AN41">
            <v>1.8707443675863411E-2</v>
          </cell>
          <cell r="AO41">
            <v>5.6914875680701416E-2</v>
          </cell>
          <cell r="AP41">
            <v>5.8234886239527439E-2</v>
          </cell>
          <cell r="AQ41">
            <v>5.7492712924033462E-2</v>
          </cell>
          <cell r="AR41">
            <v>5.8031664151101614E-2</v>
          </cell>
          <cell r="AS41">
            <v>5.8260158248907734E-2</v>
          </cell>
          <cell r="AT41">
            <v>5.9912367773831798E-2</v>
          </cell>
          <cell r="AU41">
            <v>6.1654018575633351E-2</v>
          </cell>
          <cell r="AV41">
            <v>6.3023601016263031E-2</v>
          </cell>
          <cell r="AW41">
            <v>6.2386749410619613E-2</v>
          </cell>
          <cell r="AX41">
            <v>2.2401885549119465E-2</v>
          </cell>
          <cell r="AY41">
            <v>2.2992876416583305E-2</v>
          </cell>
          <cell r="AZ41">
            <v>2.3917582587562606E-2</v>
          </cell>
          <cell r="BA41">
            <v>2.4901636314794612E-2</v>
          </cell>
          <cell r="BB41">
            <v>2.5909499219940024E-2</v>
          </cell>
          <cell r="BC41">
            <v>2.9154110039533207E-2</v>
          </cell>
          <cell r="BD41">
            <v>3.1607240675545593E-2</v>
          </cell>
          <cell r="BE41">
            <v>3.1874075295726501E-2</v>
          </cell>
          <cell r="BF41">
            <v>3.2755541359309026E-2</v>
          </cell>
          <cell r="BG41">
            <v>1.7405389989810914E-2</v>
          </cell>
          <cell r="BH41">
            <v>1.8511469493213865E-2</v>
          </cell>
          <cell r="BI41">
            <v>2.0079390101223737E-2</v>
          </cell>
          <cell r="BJ41">
            <v>2.1666323940406625E-2</v>
          </cell>
          <cell r="BK41">
            <v>2.3202955675080687E-2</v>
          </cell>
          <cell r="BL41">
            <v>2.8492773230479669E-2</v>
          </cell>
          <cell r="BM41">
            <v>3.3060159352650088E-2</v>
          </cell>
          <cell r="BN41">
            <v>3.4671314897643857E-2</v>
          </cell>
          <cell r="BO41">
            <v>3.6883918469004406E-2</v>
          </cell>
          <cell r="BP41">
            <v>4.825352295845331E-2</v>
          </cell>
          <cell r="BQ41">
            <v>5.5011726233479941E-2</v>
          </cell>
          <cell r="BR41">
            <v>5.9520353084560274E-2</v>
          </cell>
          <cell r="BS41">
            <v>5.0148120852127054E-2</v>
          </cell>
          <cell r="BT41">
            <v>5.1401101765851331E-2</v>
          </cell>
          <cell r="BU41">
            <v>5.5670860307158732E-2</v>
          </cell>
          <cell r="BV41">
            <v>7.3219370759079361E-2</v>
          </cell>
          <cell r="BW41">
            <v>7.7165177277717767E-2</v>
          </cell>
          <cell r="BX41">
            <v>0.12782385406698626</v>
          </cell>
          <cell r="BY41">
            <v>0.12667170481419365</v>
          </cell>
          <cell r="BZ41">
            <v>0.12607829732964326</v>
          </cell>
          <cell r="CA41">
            <v>0.12632295869466681</v>
          </cell>
          <cell r="CB41">
            <v>0.12605822985724746</v>
          </cell>
          <cell r="CC41">
            <v>0.12471048216880121</v>
          </cell>
          <cell r="CD41">
            <v>0.13018167376828949</v>
          </cell>
        </row>
        <row r="42">
          <cell r="B42">
            <v>42613</v>
          </cell>
          <cell r="C42">
            <v>1.2187663723199904E-2</v>
          </cell>
          <cell r="D42">
            <v>1.2530751664645689E-2</v>
          </cell>
          <cell r="E42">
            <v>1.3733523268690378E-2</v>
          </cell>
          <cell r="F42">
            <v>1.4780446707432242E-2</v>
          </cell>
          <cell r="G42">
            <v>1.5648433108670964E-2</v>
          </cell>
          <cell r="H42">
            <v>1.851056563504061E-2</v>
          </cell>
          <cell r="I42">
            <v>2.0803129123414532E-2</v>
          </cell>
          <cell r="J42">
            <v>2.2696263424973884E-2</v>
          </cell>
          <cell r="K42">
            <v>2.4322617963578486E-2</v>
          </cell>
          <cell r="L42">
            <v>2.7111453236277505E-2</v>
          </cell>
          <cell r="M42">
            <v>2.9780916947006686E-2</v>
          </cell>
          <cell r="N42">
            <v>2.3974614638277991E-2</v>
          </cell>
          <cell r="O42">
            <v>2.4664569333299434E-2</v>
          </cell>
          <cell r="P42">
            <v>2.5712037365988726E-2</v>
          </cell>
          <cell r="Q42">
            <v>2.6776621666236369E-2</v>
          </cell>
          <cell r="R42">
            <v>2.7832682544243231E-2</v>
          </cell>
          <cell r="S42">
            <v>3.0293076807905273E-2</v>
          </cell>
          <cell r="T42">
            <v>3.2193941629867329E-2</v>
          </cell>
          <cell r="U42">
            <v>3.3641622468119081E-2</v>
          </cell>
          <cell r="V42">
            <v>3.4847657371754437E-2</v>
          </cell>
          <cell r="W42">
            <v>5.8341855010107115E-2</v>
          </cell>
          <cell r="X42">
            <v>5.8956883678297878E-2</v>
          </cell>
          <cell r="Y42">
            <v>6.0333210073590493E-2</v>
          </cell>
          <cell r="Z42">
            <v>6.1571110999033785E-2</v>
          </cell>
          <cell r="AA42">
            <v>6.266426476487208E-2</v>
          </cell>
          <cell r="AB42">
            <v>6.7381158292860732E-2</v>
          </cell>
          <cell r="AC42">
            <v>7.1786221188227195E-2</v>
          </cell>
          <cell r="AD42">
            <v>7.5342125308116792E-2</v>
          </cell>
          <cell r="AE42">
            <v>7.7799612427429388E-2</v>
          </cell>
          <cell r="AF42">
            <v>6.1318063678728052E-3</v>
          </cell>
          <cell r="AG42">
            <v>6.3552615826079437E-3</v>
          </cell>
          <cell r="AH42">
            <v>7.6441711531769927E-3</v>
          </cell>
          <cell r="AI42">
            <v>8.7792573512921503E-3</v>
          </cell>
          <cell r="AJ42">
            <v>9.6301894949729887E-3</v>
          </cell>
          <cell r="AK42">
            <v>1.2353443398499753E-2</v>
          </cell>
          <cell r="AL42">
            <v>1.5099306291660897E-2</v>
          </cell>
          <cell r="AM42">
            <v>1.7299960869528119E-2</v>
          </cell>
          <cell r="AN42">
            <v>1.9042242834291345E-2</v>
          </cell>
          <cell r="AO42">
            <v>5.7287210085306794E-2</v>
          </cell>
          <cell r="AP42">
            <v>5.8456609997380005E-2</v>
          </cell>
          <cell r="AQ42">
            <v>5.7855525894709103E-2</v>
          </cell>
          <cell r="AR42">
            <v>5.8369858845681133E-2</v>
          </cell>
          <cell r="AS42">
            <v>5.8485430897353918E-2</v>
          </cell>
          <cell r="AT42">
            <v>6.0186921813866867E-2</v>
          </cell>
          <cell r="AU42">
            <v>6.195646527929588E-2</v>
          </cell>
          <cell r="AV42">
            <v>6.3151484293304971E-2</v>
          </cell>
          <cell r="AW42">
            <v>6.2472562124763931E-2</v>
          </cell>
          <cell r="AX42">
            <v>2.2978241762251272E-2</v>
          </cell>
          <cell r="AY42">
            <v>2.3573640888720392E-2</v>
          </cell>
          <cell r="AZ42">
            <v>2.4514182293511641E-2</v>
          </cell>
          <cell r="BA42">
            <v>2.5566340301400873E-2</v>
          </cell>
          <cell r="BB42">
            <v>2.6550741965956831E-2</v>
          </cell>
          <cell r="BC42">
            <v>2.9678721494217956E-2</v>
          </cell>
          <cell r="BD42">
            <v>3.2008779760480263E-2</v>
          </cell>
          <cell r="BE42">
            <v>3.2186715491224538E-2</v>
          </cell>
          <cell r="BF42">
            <v>3.3013358825658479E-2</v>
          </cell>
          <cell r="BG42">
            <v>1.856602914585892E-2</v>
          </cell>
          <cell r="BH42">
            <v>1.9611060856497244E-2</v>
          </cell>
          <cell r="BI42">
            <v>2.1161921940818423E-2</v>
          </cell>
          <cell r="BJ42">
            <v>2.282667539502083E-2</v>
          </cell>
          <cell r="BK42">
            <v>2.4278085759700644E-2</v>
          </cell>
          <cell r="BL42">
            <v>2.9447649198338109E-2</v>
          </cell>
          <cell r="BM42">
            <v>3.3876510869051593E-2</v>
          </cell>
          <cell r="BN42">
            <v>3.5334080311546501E-2</v>
          </cell>
          <cell r="BO42">
            <v>3.7437161504076943E-2</v>
          </cell>
          <cell r="BP42">
            <v>4.906530105340301E-2</v>
          </cell>
          <cell r="BQ42">
            <v>5.600301781334549E-2</v>
          </cell>
          <cell r="BR42">
            <v>5.9300963608369672E-2</v>
          </cell>
          <cell r="BS42">
            <v>4.9762509026988866E-2</v>
          </cell>
          <cell r="BT42">
            <v>5.1830632803514298E-2</v>
          </cell>
          <cell r="BU42">
            <v>5.6169239669997539E-2</v>
          </cell>
          <cell r="BV42">
            <v>7.3553511124074156E-2</v>
          </cell>
          <cell r="BW42">
            <v>7.7421914021090998E-2</v>
          </cell>
          <cell r="BX42">
            <v>0.12770080292893127</v>
          </cell>
          <cell r="BY42">
            <v>0.12679748800568014</v>
          </cell>
          <cell r="BZ42">
            <v>0.12629695284283216</v>
          </cell>
          <cell r="CA42">
            <v>0.12647788845705943</v>
          </cell>
          <cell r="CB42">
            <v>0.12620279193055151</v>
          </cell>
          <cell r="CC42">
            <v>0.1247934390471892</v>
          </cell>
          <cell r="CD42">
            <v>0.13062307205260737</v>
          </cell>
        </row>
        <row r="43">
          <cell r="B43">
            <v>42643</v>
          </cell>
          <cell r="C43">
            <v>1.2496419304637225E-2</v>
          </cell>
          <cell r="D43">
            <v>1.2839182630536248E-2</v>
          </cell>
          <cell r="E43">
            <v>1.4371173781343876E-2</v>
          </cell>
          <cell r="F43">
            <v>1.5337778849189737E-2</v>
          </cell>
          <cell r="G43">
            <v>1.6164954085326606E-2</v>
          </cell>
          <cell r="H43">
            <v>1.8964741373384664E-2</v>
          </cell>
          <cell r="I43">
            <v>2.1188850834589212E-2</v>
          </cell>
          <cell r="J43">
            <v>2.303544068038299E-2</v>
          </cell>
          <cell r="K43">
            <v>2.463016600877066E-2</v>
          </cell>
          <cell r="L43">
            <v>2.7372668827074564E-2</v>
          </cell>
          <cell r="M43">
            <v>2.996060820584634E-2</v>
          </cell>
          <cell r="N43">
            <v>2.4615390624600567E-2</v>
          </cell>
          <cell r="O43">
            <v>2.5292681438061716E-2</v>
          </cell>
          <cell r="P43">
            <v>2.6365508060110603E-2</v>
          </cell>
          <cell r="Q43">
            <v>2.7412598521103438E-2</v>
          </cell>
          <cell r="R43">
            <v>2.8453254941831829E-2</v>
          </cell>
          <cell r="S43">
            <v>3.0739289375641743E-2</v>
          </cell>
          <cell r="T43">
            <v>3.2570650428625392E-2</v>
          </cell>
          <cell r="U43">
            <v>3.39622306425027E-2</v>
          </cell>
          <cell r="V43">
            <v>3.5120116733490914E-2</v>
          </cell>
          <cell r="W43">
            <v>5.898586500735499E-2</v>
          </cell>
          <cell r="X43">
            <v>5.9670824458760485E-2</v>
          </cell>
          <cell r="Y43">
            <v>6.1211726573774605E-2</v>
          </cell>
          <cell r="Z43">
            <v>6.2354427804839574E-2</v>
          </cell>
          <cell r="AA43">
            <v>6.3375949911961271E-2</v>
          </cell>
          <cell r="AB43">
            <v>6.8144348647520836E-2</v>
          </cell>
          <cell r="AC43">
            <v>7.2516346142757371E-2</v>
          </cell>
          <cell r="AD43">
            <v>7.5985934810189448E-2</v>
          </cell>
          <cell r="AE43">
            <v>7.8309977491333171E-2</v>
          </cell>
          <cell r="AF43">
            <v>6.355677134389226E-3</v>
          </cell>
          <cell r="AG43">
            <v>6.5753568960692857E-3</v>
          </cell>
          <cell r="AH43">
            <v>8.3983498127688724E-3</v>
          </cell>
          <cell r="AI43">
            <v>9.3940560875377943E-3</v>
          </cell>
          <cell r="AJ43">
            <v>1.0182343125134363E-2</v>
          </cell>
          <cell r="AK43">
            <v>1.2836537508434498E-2</v>
          </cell>
          <cell r="AL43">
            <v>1.5585783703583322E-2</v>
          </cell>
          <cell r="AM43">
            <v>1.7684847308356622E-2</v>
          </cell>
          <cell r="AN43">
            <v>1.9394008531616214E-2</v>
          </cell>
          <cell r="AO43">
            <v>5.7632797550513537E-2</v>
          </cell>
          <cell r="AP43">
            <v>5.8578531182504001E-2</v>
          </cell>
          <cell r="AQ43">
            <v>5.8205488908497083E-2</v>
          </cell>
          <cell r="AR43">
            <v>5.8696620158563251E-2</v>
          </cell>
          <cell r="AS43">
            <v>5.8727621782964867E-2</v>
          </cell>
          <cell r="AT43">
            <v>6.0463281310697559E-2</v>
          </cell>
          <cell r="AU43">
            <v>6.2259858901091869E-2</v>
          </cell>
          <cell r="AV43">
            <v>6.3245208685112742E-2</v>
          </cell>
          <cell r="AW43">
            <v>6.258513922868203E-2</v>
          </cell>
          <cell r="AX43">
            <v>2.3523584346019876E-2</v>
          </cell>
          <cell r="AY43">
            <v>2.4101820065100123E-2</v>
          </cell>
          <cell r="AZ43">
            <v>2.5084293591430395E-2</v>
          </cell>
          <cell r="BA43">
            <v>2.6125388856416628E-2</v>
          </cell>
          <cell r="BB43">
            <v>2.7090316631127476E-2</v>
          </cell>
          <cell r="BC43">
            <v>3.0118058912057454E-2</v>
          </cell>
          <cell r="BD43">
            <v>3.2352565284343444E-2</v>
          </cell>
          <cell r="BE43">
            <v>3.2440453738851627E-2</v>
          </cell>
          <cell r="BF43">
            <v>3.3224109759200982E-2</v>
          </cell>
          <cell r="BG43">
            <v>1.9667897270406777E-2</v>
          </cell>
          <cell r="BH43">
            <v>2.0523789295931051E-2</v>
          </cell>
          <cell r="BI43">
            <v>2.2124084286929913E-2</v>
          </cell>
          <cell r="BJ43">
            <v>2.3716483863094349E-2</v>
          </cell>
          <cell r="BK43">
            <v>2.5106759168409928E-2</v>
          </cell>
          <cell r="BL43">
            <v>3.0190537411484378E-2</v>
          </cell>
          <cell r="BM43">
            <v>3.4529812525984589E-2</v>
          </cell>
          <cell r="BN43">
            <v>3.5836692805089054E-2</v>
          </cell>
          <cell r="BO43">
            <v>3.786079088776706E-2</v>
          </cell>
          <cell r="BP43">
            <v>5.0010503050818222E-2</v>
          </cell>
          <cell r="BQ43">
            <v>5.7018095548208469E-2</v>
          </cell>
          <cell r="BR43">
            <v>5.8859250396259943E-2</v>
          </cell>
          <cell r="BS43">
            <v>4.9495155299990712E-2</v>
          </cell>
          <cell r="BT43">
            <v>5.2326525307843097E-2</v>
          </cell>
          <cell r="BU43">
            <v>5.666456829890687E-2</v>
          </cell>
          <cell r="BV43">
            <v>7.3829273910108739E-2</v>
          </cell>
          <cell r="BW43">
            <v>7.7629870718573635E-2</v>
          </cell>
          <cell r="BX43">
            <v>0.12762797110228696</v>
          </cell>
          <cell r="BY43">
            <v>0.12698473039949665</v>
          </cell>
          <cell r="BZ43">
            <v>0.12649989860322375</v>
          </cell>
          <cell r="CA43">
            <v>0.12661877532584143</v>
          </cell>
          <cell r="CB43">
            <v>0.12633887123923948</v>
          </cell>
          <cell r="CC43">
            <v>0.12490122170629103</v>
          </cell>
          <cell r="CD43">
            <v>0.1310644547509261</v>
          </cell>
        </row>
        <row r="44">
          <cell r="B44">
            <v>42674</v>
          </cell>
          <cell r="C44">
            <v>1.2836607548643852E-2</v>
          </cell>
          <cell r="D44">
            <v>1.3837191372478274E-2</v>
          </cell>
          <cell r="E44">
            <v>1.5082163318123312E-2</v>
          </cell>
          <cell r="F44">
            <v>1.5964852224538615E-2</v>
          </cell>
          <cell r="G44">
            <v>1.6743959557150596E-2</v>
          </cell>
          <cell r="H44">
            <v>1.9484560377734494E-2</v>
          </cell>
          <cell r="I44">
            <v>2.1621716660953805E-2</v>
          </cell>
          <cell r="J44">
            <v>2.3400532714671352E-2</v>
          </cell>
          <cell r="K44">
            <v>2.4965036604197355E-2</v>
          </cell>
          <cell r="L44">
            <v>2.7660047116764064E-2</v>
          </cell>
          <cell r="M44">
            <v>3.0154449179281118E-2</v>
          </cell>
          <cell r="N44">
            <v>2.5250447289596245E-2</v>
          </cell>
          <cell r="O44">
            <v>2.5978915504387114E-2</v>
          </cell>
          <cell r="P44">
            <v>2.6990761865063235E-2</v>
          </cell>
          <cell r="Q44">
            <v>2.8065986562322825E-2</v>
          </cell>
          <cell r="R44">
            <v>2.9113762250655026E-2</v>
          </cell>
          <cell r="S44">
            <v>3.121854295798121E-2</v>
          </cell>
          <cell r="T44">
            <v>3.2946429142393541E-2</v>
          </cell>
          <cell r="U44">
            <v>3.4270396829227945E-2</v>
          </cell>
          <cell r="V44">
            <v>3.5388104877100535E-2</v>
          </cell>
          <cell r="W44">
            <v>5.9633703773033231E-2</v>
          </cell>
          <cell r="X44">
            <v>6.0743355852681979E-2</v>
          </cell>
          <cell r="Y44">
            <v>6.2061112814932429E-2</v>
          </cell>
          <cell r="Z44">
            <v>6.3132648927913593E-2</v>
          </cell>
          <cell r="AA44">
            <v>6.4102946709552633E-2</v>
          </cell>
          <cell r="AB44">
            <v>6.8936748196870568E-2</v>
          </cell>
          <cell r="AC44">
            <v>7.3249601885867932E-2</v>
          </cell>
          <cell r="AD44">
            <v>7.6588365120485058E-2</v>
          </cell>
          <cell r="AE44">
            <v>7.8800738587267993E-2</v>
          </cell>
          <cell r="AF44">
            <v>6.5789627758325864E-3</v>
          </cell>
          <cell r="AG44">
            <v>7.8043819526822846E-3</v>
          </cell>
          <cell r="AH44">
            <v>9.213106243851181E-3</v>
          </cell>
          <cell r="AI44">
            <v>1.0067442844686757E-2</v>
          </cell>
          <cell r="AJ44">
            <v>1.0784302396768707E-2</v>
          </cell>
          <cell r="AK44">
            <v>1.3330388865243625E-2</v>
          </cell>
          <cell r="AL44">
            <v>1.6094113377522756E-2</v>
          </cell>
          <cell r="AM44">
            <v>1.8112963631726986E-2</v>
          </cell>
          <cell r="AN44">
            <v>1.9774383848971233E-2</v>
          </cell>
          <cell r="AO44">
            <v>5.7947884590354715E-2</v>
          </cell>
          <cell r="AP44">
            <v>5.8681921240605783E-2</v>
          </cell>
          <cell r="AQ44">
            <v>5.85401439219011E-2</v>
          </cell>
          <cell r="AR44">
            <v>5.9010283570599009E-2</v>
          </cell>
          <cell r="AS44">
            <v>5.898924632852709E-2</v>
          </cell>
          <cell r="AT44">
            <v>6.0741476745193035E-2</v>
          </cell>
          <cell r="AU44">
            <v>6.2564097237206573E-2</v>
          </cell>
          <cell r="AV44">
            <v>6.3302108657098399E-2</v>
          </cell>
          <cell r="AW44">
            <v>6.2728279078778426E-2</v>
          </cell>
          <cell r="AX44">
            <v>2.4031420456528951E-2</v>
          </cell>
          <cell r="AY44">
            <v>2.469716924645907E-2</v>
          </cell>
          <cell r="AZ44">
            <v>2.5720700975272407E-2</v>
          </cell>
          <cell r="BA44">
            <v>2.6735294969256373E-2</v>
          </cell>
          <cell r="BB44">
            <v>2.7680034449661321E-2</v>
          </cell>
          <cell r="BC44">
            <v>3.0612841117731195E-2</v>
          </cell>
          <cell r="BD44">
            <v>3.2730623824380675E-2</v>
          </cell>
          <cell r="BE44">
            <v>3.2708053863498954E-2</v>
          </cell>
          <cell r="BF44">
            <v>3.344824457032658E-2</v>
          </cell>
          <cell r="BG44">
            <v>2.0384582611532864E-2</v>
          </cell>
          <cell r="BH44">
            <v>2.1545385761692463E-2</v>
          </cell>
          <cell r="BI44">
            <v>2.3160331580552255E-2</v>
          </cell>
          <cell r="BJ44">
            <v>2.4683772937306343E-2</v>
          </cell>
          <cell r="BK44">
            <v>2.6015909423939516E-2</v>
          </cell>
          <cell r="BL44">
            <v>3.1045516359595883E-2</v>
          </cell>
          <cell r="BM44">
            <v>3.5271169607558051E-2</v>
          </cell>
          <cell r="BN44">
            <v>3.6382958092432638E-2</v>
          </cell>
          <cell r="BO44">
            <v>3.8326656495453193E-2</v>
          </cell>
          <cell r="BP44">
            <v>5.1005038799957436E-2</v>
          </cell>
          <cell r="BQ44">
            <v>5.8054274514052207E-2</v>
          </cell>
          <cell r="BR44">
            <v>5.8177520787178194E-2</v>
          </cell>
          <cell r="BS44">
            <v>4.9362536072603547E-2</v>
          </cell>
          <cell r="BT44">
            <v>5.2892033637696345E-2</v>
          </cell>
          <cell r="BU44">
            <v>5.7153578067395516E-2</v>
          </cell>
          <cell r="BV44">
            <v>7.4126369981959428E-2</v>
          </cell>
          <cell r="BW44">
            <v>7.7849763682188211E-2</v>
          </cell>
          <cell r="BX44">
            <v>0.12762093547170483</v>
          </cell>
          <cell r="BY44">
            <v>0.12717001375477111</v>
          </cell>
          <cell r="BZ44">
            <v>0.12668892979051627</v>
          </cell>
          <cell r="CA44">
            <v>0.12674831237685247</v>
          </cell>
          <cell r="CB44">
            <v>0.12646899341006979</v>
          </cell>
          <cell r="CC44">
            <v>0.12503822215293958</v>
          </cell>
          <cell r="CD44">
            <v>0.13150548560766229</v>
          </cell>
        </row>
        <row r="45">
          <cell r="B45">
            <v>42704</v>
          </cell>
          <cell r="C45">
            <v>1.32988799200829E-2</v>
          </cell>
          <cell r="D45">
            <v>1.4889133608144776E-2</v>
          </cell>
          <cell r="E45">
            <v>1.5855073354377448E-2</v>
          </cell>
          <cell r="F45">
            <v>1.6631188241960925E-2</v>
          </cell>
          <cell r="G45">
            <v>1.7349437670778404E-2</v>
          </cell>
          <cell r="H45">
            <v>1.9995285970995313E-2</v>
          </cell>
          <cell r="I45">
            <v>2.2057236614064557E-2</v>
          </cell>
          <cell r="J45">
            <v>2.3795550691556588E-2</v>
          </cell>
          <cell r="K45">
            <v>2.5317576005184916E-2</v>
          </cell>
          <cell r="L45">
            <v>2.7954672040985118E-2</v>
          </cell>
          <cell r="M45">
            <v>3.0358362961267149E-2</v>
          </cell>
          <cell r="N45">
            <v>2.5871865832294283E-2</v>
          </cell>
          <cell r="O45">
            <v>2.6605269256687158E-2</v>
          </cell>
          <cell r="P45">
            <v>2.7660196052368965E-2</v>
          </cell>
          <cell r="Q45">
            <v>2.8705894777750155E-2</v>
          </cell>
          <cell r="R45">
            <v>2.97379887627768E-2</v>
          </cell>
          <cell r="S45">
            <v>3.1661881284554383E-2</v>
          </cell>
          <cell r="T45">
            <v>3.3297108598193681E-2</v>
          </cell>
          <cell r="U45">
            <v>3.456786305719417E-2</v>
          </cell>
          <cell r="V45">
            <v>3.5652260656439783E-2</v>
          </cell>
          <cell r="W45">
            <v>6.0368635547159807E-2</v>
          </cell>
          <cell r="X45">
            <v>6.1724988696652439E-2</v>
          </cell>
          <cell r="Y45">
            <v>6.2878437175840851E-2</v>
          </cell>
          <cell r="Z45">
            <v>6.3886875755748918E-2</v>
          </cell>
          <cell r="AA45">
            <v>6.4796224567498228E-2</v>
          </cell>
          <cell r="AB45">
            <v>6.9638929891550738E-2</v>
          </cell>
          <cell r="AC45">
            <v>7.3908645396179473E-2</v>
          </cell>
          <cell r="AD45">
            <v>7.7159731649614649E-2</v>
          </cell>
          <cell r="AE45">
            <v>7.9256911340348957E-2</v>
          </cell>
          <cell r="AF45">
            <v>6.7912620607846553E-3</v>
          </cell>
          <cell r="AG45">
            <v>8.9330512721463862E-3</v>
          </cell>
          <cell r="AH45">
            <v>9.9752303383249131E-3</v>
          </cell>
          <cell r="AI45">
            <v>1.07006577613074E-2</v>
          </cell>
          <cell r="AJ45">
            <v>1.1341365765704088E-2</v>
          </cell>
          <cell r="AK45">
            <v>1.3795754025044626E-2</v>
          </cell>
          <cell r="AL45">
            <v>1.6565892571416274E-2</v>
          </cell>
          <cell r="AM45">
            <v>1.8488126399034854E-2</v>
          </cell>
          <cell r="AN45">
            <v>2.0111255013156359E-2</v>
          </cell>
          <cell r="AO45">
            <v>5.8228747148391991E-2</v>
          </cell>
          <cell r="AP45">
            <v>5.8790623172070955E-2</v>
          </cell>
          <cell r="AQ45">
            <v>5.8857370262900277E-2</v>
          </cell>
          <cell r="AR45">
            <v>5.9309092762543258E-2</v>
          </cell>
          <cell r="AS45">
            <v>5.9272991192590885E-2</v>
          </cell>
          <cell r="AT45">
            <v>6.1021905444408331E-2</v>
          </cell>
          <cell r="AU45">
            <v>6.2869107010286696E-2</v>
          </cell>
          <cell r="AV45">
            <v>6.3319690564582753E-2</v>
          </cell>
          <cell r="AW45">
            <v>6.2905783884770639E-2</v>
          </cell>
          <cell r="AX45">
            <v>2.4668963550430287E-2</v>
          </cell>
          <cell r="AY45">
            <v>2.5303940237136294E-2</v>
          </cell>
          <cell r="AZ45">
            <v>2.6405343403443571E-2</v>
          </cell>
          <cell r="BA45">
            <v>2.7376354459383478E-2</v>
          </cell>
          <cell r="BB45">
            <v>2.8288778962245589E-2</v>
          </cell>
          <cell r="BC45">
            <v>3.1086895572013384E-2</v>
          </cell>
          <cell r="BD45">
            <v>3.3102671924015004E-2</v>
          </cell>
          <cell r="BE45">
            <v>3.2989000748977482E-2</v>
          </cell>
          <cell r="BF45">
            <v>3.3677546654776513E-2</v>
          </cell>
          <cell r="BG45">
            <v>2.1535687610577992E-2</v>
          </cell>
          <cell r="BH45">
            <v>2.2598543126128835E-2</v>
          </cell>
          <cell r="BI45">
            <v>2.4279345015357109E-2</v>
          </cell>
          <cell r="BJ45">
            <v>2.5703924265819487E-2</v>
          </cell>
          <cell r="BK45">
            <v>2.6957729848813072E-2</v>
          </cell>
          <cell r="BL45">
            <v>3.1872583941602847E-2</v>
          </cell>
          <cell r="BM45">
            <v>3.6008635307604515E-2</v>
          </cell>
          <cell r="BN45">
            <v>3.696767590365635E-2</v>
          </cell>
          <cell r="BO45">
            <v>3.8810645945064781E-2</v>
          </cell>
          <cell r="BP45">
            <v>5.202350502160269E-2</v>
          </cell>
          <cell r="BQ45">
            <v>5.9109032749877555E-2</v>
          </cell>
          <cell r="BR45">
            <v>5.7238444508576736E-2</v>
          </cell>
          <cell r="BS45">
            <v>4.9381541658915618E-2</v>
          </cell>
          <cell r="BT45">
            <v>5.3530454001288419E-2</v>
          </cell>
          <cell r="BU45">
            <v>5.7632596104640221E-2</v>
          </cell>
          <cell r="BV45">
            <v>7.4424093084061838E-2</v>
          </cell>
          <cell r="BW45">
            <v>7.8076852348492487E-2</v>
          </cell>
          <cell r="BX45">
            <v>0.12769557418926336</v>
          </cell>
          <cell r="BY45">
            <v>0.12733721905691908</v>
          </cell>
          <cell r="BZ45">
            <v>0.12686605215728441</v>
          </cell>
          <cell r="CA45">
            <v>0.1268682617946375</v>
          </cell>
          <cell r="CB45">
            <v>0.12659483747625089</v>
          </cell>
          <cell r="CC45">
            <v>0.1252089856791363</v>
          </cell>
          <cell r="CD45">
            <v>0.13194661753673298</v>
          </cell>
        </row>
        <row r="46">
          <cell r="B46">
            <v>42735</v>
          </cell>
          <cell r="C46">
            <v>1.5451742088472196E-2</v>
          </cell>
          <cell r="D46">
            <v>1.5885088228570154E-2</v>
          </cell>
          <cell r="E46">
            <v>1.6553469563296886E-2</v>
          </cell>
          <cell r="F46">
            <v>1.7229195747855312E-2</v>
          </cell>
          <cell r="G46">
            <v>1.7904921932413848E-2</v>
          </cell>
          <cell r="H46">
            <v>2.0473580965681082E-2</v>
          </cell>
          <cell r="I46">
            <v>2.2457135247469173E-2</v>
          </cell>
          <cell r="J46">
            <v>2.4139360660439646E-2</v>
          </cell>
          <cell r="K46">
            <v>2.5627758543712575E-2</v>
          </cell>
          <cell r="L46">
            <v>2.8219889537112186E-2</v>
          </cell>
          <cell r="M46">
            <v>3.0536960919163025E-2</v>
          </cell>
          <cell r="N46">
            <v>2.6586451259123886E-2</v>
          </cell>
          <cell r="O46">
            <v>2.7252731231358851E-2</v>
          </cell>
          <cell r="P46">
            <v>2.8291676272808153E-2</v>
          </cell>
          <cell r="Q46">
            <v>2.9319328433371938E-2</v>
          </cell>
          <cell r="R46">
            <v>3.0346980593935792E-2</v>
          </cell>
          <cell r="S46">
            <v>3.2103885659942488E-2</v>
          </cell>
          <cell r="T46">
            <v>3.3649222533399747E-2</v>
          </cell>
          <cell r="U46">
            <v>3.4854011472988056E-2</v>
          </cell>
          <cell r="V46">
            <v>3.5903267457735311E-2</v>
          </cell>
          <cell r="W46">
            <v>6.2148045399197882E-2</v>
          </cell>
          <cell r="X46">
            <v>6.2776447017165005E-2</v>
          </cell>
          <cell r="Y46">
            <v>6.3708265049342572E-2</v>
          </cell>
          <cell r="Z46">
            <v>6.4604923036961637E-2</v>
          </cell>
          <cell r="AA46">
            <v>6.5517656667650748E-2</v>
          </cell>
          <cell r="AB46">
            <v>7.0395397140091021E-2</v>
          </cell>
          <cell r="AC46">
            <v>7.461238958993377E-2</v>
          </cell>
          <cell r="AD46">
            <v>7.7758942133310249E-2</v>
          </cell>
          <cell r="AE46">
            <v>7.973801312441875E-2</v>
          </cell>
          <cell r="AF46">
            <v>9.8789921031756794E-3</v>
          </cell>
          <cell r="AG46">
            <v>1.0244638909691517E-2</v>
          </cell>
          <cell r="AH46">
            <v>1.0808602628213853E-2</v>
          </cell>
          <cell r="AI46">
            <v>1.1378763750237079E-2</v>
          </cell>
          <cell r="AJ46">
            <v>1.1961319679260679E-2</v>
          </cell>
          <cell r="AK46">
            <v>1.4305270232164879E-2</v>
          </cell>
          <cell r="AL46">
            <v>1.7074698854910864E-2</v>
          </cell>
          <cell r="AM46">
            <v>1.8891277000810058E-2</v>
          </cell>
          <cell r="AN46">
            <v>2.0476727196119926E-2</v>
          </cell>
          <cell r="AO46">
            <v>5.8478234871339962E-2</v>
          </cell>
          <cell r="AP46">
            <v>5.8907582931818414E-2</v>
          </cell>
          <cell r="AQ46">
            <v>5.9156270224243857E-2</v>
          </cell>
          <cell r="AR46">
            <v>5.9591424846037189E-2</v>
          </cell>
          <cell r="AS46">
            <v>5.9576878317713078E-2</v>
          </cell>
          <cell r="AT46">
            <v>6.1304788033474944E-2</v>
          </cell>
          <cell r="AU46">
            <v>6.3171337584030818E-2</v>
          </cell>
          <cell r="AV46">
            <v>6.3303257027475412E-2</v>
          </cell>
          <cell r="AW46">
            <v>6.311436866638731E-2</v>
          </cell>
          <cell r="AX46">
            <v>2.5283168168929851E-2</v>
          </cell>
          <cell r="AY46">
            <v>2.5928894621555898E-2</v>
          </cell>
          <cell r="AZ46">
            <v>2.6987716260635321E-2</v>
          </cell>
          <cell r="BA46">
            <v>2.7925426439498854E-2</v>
          </cell>
          <cell r="BB46">
            <v>2.8830225651243369E-2</v>
          </cell>
          <cell r="BC46">
            <v>3.1522169529819441E-2</v>
          </cell>
          <cell r="BD46">
            <v>3.343602376149727E-2</v>
          </cell>
          <cell r="BE46">
            <v>3.3227724234580869E-2</v>
          </cell>
          <cell r="BF46">
            <v>3.3874116675061572E-2</v>
          </cell>
          <cell r="BG46">
            <v>2.268902103383328E-2</v>
          </cell>
          <cell r="BH46">
            <v>2.3635971465973959E-2</v>
          </cell>
          <cell r="BI46">
            <v>2.5207079606055786E-2</v>
          </cell>
          <cell r="BJ46">
            <v>2.6562018577676892E-2</v>
          </cell>
          <cell r="BK46">
            <v>2.7782733290964635E-2</v>
          </cell>
          <cell r="BL46">
            <v>3.2627831629916039E-2</v>
          </cell>
          <cell r="BM46">
            <v>3.6671456973718264E-2</v>
          </cell>
          <cell r="BN46">
            <v>3.7464599567505807E-2</v>
          </cell>
          <cell r="BO46">
            <v>3.923179175682634E-2</v>
          </cell>
          <cell r="BP46">
            <v>5.30613215275344E-2</v>
          </cell>
          <cell r="BQ46">
            <v>6.0155770921985985E-2</v>
          </cell>
          <cell r="BR46">
            <v>5.6077975867061758E-2</v>
          </cell>
          <cell r="BS46">
            <v>4.9542638843390607E-2</v>
          </cell>
          <cell r="BT46">
            <v>5.423045136146154E-2</v>
          </cell>
          <cell r="BU46">
            <v>5.8098789417604157E-2</v>
          </cell>
          <cell r="BV46">
            <v>7.468613123988721E-2</v>
          </cell>
          <cell r="BW46">
            <v>7.8271373258329113E-2</v>
          </cell>
          <cell r="BX46">
            <v>0.12784632438225874</v>
          </cell>
          <cell r="BY46">
            <v>0.12748917702845564</v>
          </cell>
          <cell r="BZ46">
            <v>0.12703325538821453</v>
          </cell>
          <cell r="CA46">
            <v>0.12698176144881401</v>
          </cell>
          <cell r="CB46">
            <v>0.12672006804115021</v>
          </cell>
          <cell r="CC46">
            <v>0.12541798599587217</v>
          </cell>
          <cell r="CD46">
            <v>0.13238750766013485</v>
          </cell>
        </row>
        <row r="47">
          <cell r="B47">
            <v>42766</v>
          </cell>
          <cell r="C47">
            <v>1.5863980145179708E-2</v>
          </cell>
          <cell r="D47">
            <v>1.6311420635534257E-2</v>
          </cell>
          <cell r="E47">
            <v>1.6986248916067551E-2</v>
          </cell>
          <cell r="F47">
            <v>1.7661077196601347E-2</v>
          </cell>
          <cell r="G47">
            <v>1.8365745364918081E-2</v>
          </cell>
          <cell r="H47">
            <v>2.0859540261810583E-2</v>
          </cell>
          <cell r="I47">
            <v>2.2796644323755277E-2</v>
          </cell>
          <cell r="J47">
            <v>2.4446930096891695E-2</v>
          </cell>
          <cell r="K47">
            <v>2.5919260568653346E-2</v>
          </cell>
          <cell r="L47">
            <v>2.8466094613466275E-2</v>
          </cell>
          <cell r="M47">
            <v>3.0708733386667131E-2</v>
          </cell>
          <cell r="N47">
            <v>2.7210983590521147E-2</v>
          </cell>
          <cell r="O47">
            <v>2.7875692029866173E-2</v>
          </cell>
          <cell r="P47">
            <v>2.8934719034924904E-2</v>
          </cell>
          <cell r="Q47">
            <v>2.9971213550514263E-2</v>
          </cell>
          <cell r="R47">
            <v>3.0774286527240388E-2</v>
          </cell>
          <cell r="S47">
            <v>3.245236453994238E-2</v>
          </cell>
          <cell r="T47">
            <v>3.3949181959488595E-2</v>
          </cell>
          <cell r="U47">
            <v>3.511602875320019E-2</v>
          </cell>
          <cell r="V47">
            <v>3.6139380380736164E-2</v>
          </cell>
          <cell r="W47">
            <v>6.2759017419276975E-2</v>
          </cell>
          <cell r="X47">
            <v>6.3402767893375511E-2</v>
          </cell>
          <cell r="Y47">
            <v>6.432719240875695E-2</v>
          </cell>
          <cell r="Z47">
            <v>6.5225287590984671E-2</v>
          </cell>
          <cell r="AA47">
            <v>6.6373148202255372E-2</v>
          </cell>
          <cell r="AB47">
            <v>7.1221134224397353E-2</v>
          </cell>
          <cell r="AC47">
            <v>7.5294677031971347E-2</v>
          </cell>
          <cell r="AD47">
            <v>7.8270471645407902E-2</v>
          </cell>
          <cell r="AE47">
            <v>8.0181033249814071E-2</v>
          </cell>
          <cell r="AF47">
            <v>1.0235931295197493E-2</v>
          </cell>
          <cell r="AG47">
            <v>1.0626035857279397E-2</v>
          </cell>
          <cell r="AH47">
            <v>1.1189520224729591E-2</v>
          </cell>
          <cell r="AI47">
            <v>1.1753004592179787E-2</v>
          </cell>
          <cell r="AJ47">
            <v>1.2347880648696821E-2</v>
          </cell>
          <cell r="AK47">
            <v>1.4746001026397115E-2</v>
          </cell>
          <cell r="AL47">
            <v>1.7435390821973318E-2</v>
          </cell>
          <cell r="AM47">
            <v>1.9228320679949062E-2</v>
          </cell>
          <cell r="AN47">
            <v>2.0769078268136676E-2</v>
          </cell>
          <cell r="AO47">
            <v>5.8720267233157264E-2</v>
          </cell>
          <cell r="AP47">
            <v>5.9035673329485006E-2</v>
          </cell>
          <cell r="AQ47">
            <v>5.944090662674717E-2</v>
          </cell>
          <cell r="AR47">
            <v>5.9855440121282966E-2</v>
          </cell>
          <cell r="AS47">
            <v>5.9883647449107347E-2</v>
          </cell>
          <cell r="AT47">
            <v>6.1589308083000338E-2</v>
          </cell>
          <cell r="AU47">
            <v>6.3455980092322228E-2</v>
          </cell>
          <cell r="AV47">
            <v>6.3282830764936238E-2</v>
          </cell>
          <cell r="AW47">
            <v>6.332765527841433E-2</v>
          </cell>
          <cell r="AX47">
            <v>2.5759988399136624E-2</v>
          </cell>
          <cell r="AY47">
            <v>2.6610779868193612E-2</v>
          </cell>
          <cell r="AZ47">
            <v>2.7597069504055712E-2</v>
          </cell>
          <cell r="BA47">
            <v>2.8505337692046061E-2</v>
          </cell>
          <cell r="BB47">
            <v>2.9293807276768738E-2</v>
          </cell>
          <cell r="BC47">
            <v>3.1864951034127446E-2</v>
          </cell>
          <cell r="BD47">
            <v>3.3708299532198213E-2</v>
          </cell>
          <cell r="BE47">
            <v>3.3437795427293748E-2</v>
          </cell>
          <cell r="BF47">
            <v>3.4048484046921734E-2</v>
          </cell>
          <cell r="BG47">
            <v>2.3391871569444778E-2</v>
          </cell>
          <cell r="BH47">
            <v>2.4693748931191046E-2</v>
          </cell>
          <cell r="BI47">
            <v>2.6135074414347793E-2</v>
          </cell>
          <cell r="BJ47">
            <v>2.7439169336417876E-2</v>
          </cell>
          <cell r="BK47">
            <v>2.8632577102871482E-2</v>
          </cell>
          <cell r="BL47">
            <v>3.3335124532150512E-2</v>
          </cell>
          <cell r="BM47">
            <v>3.7273994874776582E-2</v>
          </cell>
          <cell r="BN47">
            <v>3.7920855365506156E-2</v>
          </cell>
          <cell r="BO47">
            <v>3.9620910678251242E-2</v>
          </cell>
          <cell r="BP47">
            <v>5.4113475299450542E-2</v>
          </cell>
          <cell r="BQ47">
            <v>6.1090155394589285E-2</v>
          </cell>
          <cell r="BR47">
            <v>5.4902273164014748E-2</v>
          </cell>
          <cell r="BS47">
            <v>4.9750659090882055E-2</v>
          </cell>
          <cell r="BT47">
            <v>5.493324637213437E-2</v>
          </cell>
          <cell r="BU47">
            <v>5.8548537352981045E-2</v>
          </cell>
          <cell r="BV47">
            <v>7.5041056600205103E-2</v>
          </cell>
          <cell r="BW47">
            <v>7.8484162044254013E-2</v>
          </cell>
          <cell r="BX47">
            <v>0.12799969652114651</v>
          </cell>
          <cell r="BY47">
            <v>0.12762781208460794</v>
          </cell>
          <cell r="BZ47">
            <v>0.12719279029044728</v>
          </cell>
          <cell r="CA47">
            <v>0.12709129027680266</v>
          </cell>
          <cell r="CB47">
            <v>0.12684622637373888</v>
          </cell>
          <cell r="CC47">
            <v>0.12566970940165856</v>
          </cell>
          <cell r="CD47">
            <v>0.13282826926092817</v>
          </cell>
        </row>
        <row r="48">
          <cell r="B48">
            <v>42794</v>
          </cell>
          <cell r="C48">
            <v>1.6276667243501255E-2</v>
          </cell>
          <cell r="D48">
            <v>1.6738208434288523E-2</v>
          </cell>
          <cell r="E48">
            <v>1.7404879043204403E-2</v>
          </cell>
          <cell r="F48">
            <v>1.8071549652120229E-2</v>
          </cell>
          <cell r="G48">
            <v>1.8766751565892182E-2</v>
          </cell>
          <cell r="H48">
            <v>2.1200548960104593E-2</v>
          </cell>
          <cell r="I48">
            <v>2.3104527758673887E-2</v>
          </cell>
          <cell r="J48">
            <v>2.4725215395079436E-2</v>
          </cell>
          <cell r="K48">
            <v>2.6179494117793967E-2</v>
          </cell>
          <cell r="L48">
            <v>2.8680546802508866E-2</v>
          </cell>
          <cell r="M48">
            <v>3.086252101847009E-2</v>
          </cell>
          <cell r="N48">
            <v>2.7816820237942165E-2</v>
          </cell>
          <cell r="O48">
            <v>2.8502609755078033E-2</v>
          </cell>
          <cell r="P48">
            <v>2.9536915256331699E-2</v>
          </cell>
          <cell r="Q48">
            <v>3.0559978306484582E-2</v>
          </cell>
          <cell r="R48">
            <v>3.1133153672560789E-2</v>
          </cell>
          <cell r="S48">
            <v>3.2750442544763114E-2</v>
          </cell>
          <cell r="T48">
            <v>3.4201258241586263E-2</v>
          </cell>
          <cell r="U48">
            <v>3.534155482234036E-2</v>
          </cell>
          <cell r="V48">
            <v>3.6338479565047876E-2</v>
          </cell>
          <cell r="W48">
            <v>6.340726825414672E-2</v>
          </cell>
          <cell r="X48">
            <v>6.4006917420160292E-2</v>
          </cell>
          <cell r="Y48">
            <v>6.4933089242952491E-2</v>
          </cell>
          <cell r="Z48">
            <v>6.5794267348619151E-2</v>
          </cell>
          <cell r="AA48">
            <v>6.7142041017318022E-2</v>
          </cell>
          <cell r="AB48">
            <v>7.1910833352912817E-2</v>
          </cell>
          <cell r="AC48">
            <v>7.5876045143436599E-2</v>
          </cell>
          <cell r="AD48">
            <v>7.8735018940130352E-2</v>
          </cell>
          <cell r="AE48">
            <v>8.0577235695633576E-2</v>
          </cell>
          <cell r="AF48">
            <v>1.0592834061968473E-2</v>
          </cell>
          <cell r="AG48">
            <v>1.0970253877758048E-2</v>
          </cell>
          <cell r="AH48">
            <v>1.1539477206490486E-2</v>
          </cell>
          <cell r="AI48">
            <v>1.2102513325127424E-2</v>
          </cell>
          <cell r="AJ48">
            <v>1.270978176983586E-2</v>
          </cell>
          <cell r="AK48">
            <v>1.5152503653536264E-2</v>
          </cell>
          <cell r="AL48">
            <v>1.7764602599253054E-2</v>
          </cell>
          <cell r="AM48">
            <v>1.9523083008727626E-2</v>
          </cell>
          <cell r="AN48">
            <v>2.1027825799245781E-2</v>
          </cell>
          <cell r="AO48">
            <v>5.8961599918722518E-2</v>
          </cell>
          <cell r="AP48">
            <v>5.9178050852097153E-2</v>
          </cell>
          <cell r="AQ48">
            <v>5.971092126619193E-2</v>
          </cell>
          <cell r="AR48">
            <v>6.0099483400671616E-2</v>
          </cell>
          <cell r="AS48">
            <v>6.0188982356285337E-2</v>
          </cell>
          <cell r="AT48">
            <v>6.1876474987594632E-2</v>
          </cell>
          <cell r="AU48">
            <v>6.3717402794148281E-2</v>
          </cell>
          <cell r="AV48">
            <v>6.3268765842994013E-2</v>
          </cell>
          <cell r="AW48">
            <v>6.35385413425964E-2</v>
          </cell>
          <cell r="AX48">
            <v>2.6565347262382764E-2</v>
          </cell>
          <cell r="AY48">
            <v>2.7294741116993752E-2</v>
          </cell>
          <cell r="AZ48">
            <v>2.8186632184351447E-2</v>
          </cell>
          <cell r="BA48">
            <v>2.9057062063631588E-2</v>
          </cell>
          <cell r="BB48">
            <v>2.9696468910302046E-2</v>
          </cell>
          <cell r="BC48">
            <v>3.2163770609471634E-2</v>
          </cell>
          <cell r="BD48">
            <v>3.3950751832473612E-2</v>
          </cell>
          <cell r="BE48">
            <v>3.3622782255996686E-2</v>
          </cell>
          <cell r="BF48">
            <v>3.4200370072014596E-2</v>
          </cell>
          <cell r="BG48">
            <v>2.4668952336479234E-2</v>
          </cell>
          <cell r="BH48">
            <v>2.5751527174069647E-2</v>
          </cell>
          <cell r="BI48">
            <v>2.7044568766338407E-2</v>
          </cell>
          <cell r="BJ48">
            <v>2.8272361747798097E-2</v>
          </cell>
          <cell r="BK48">
            <v>2.9374398079829708E-2</v>
          </cell>
          <cell r="BL48">
            <v>3.3959005665560441E-2</v>
          </cell>
          <cell r="BM48">
            <v>3.7819864948341629E-2</v>
          </cell>
          <cell r="BN48">
            <v>3.832985076944917E-2</v>
          </cell>
          <cell r="BO48">
            <v>3.9968476350301874E-2</v>
          </cell>
          <cell r="BP48">
            <v>5.5175835022082342E-2</v>
          </cell>
          <cell r="BQ48">
            <v>6.1871503077726819E-2</v>
          </cell>
          <cell r="BR48">
            <v>5.3778333796421274E-2</v>
          </cell>
          <cell r="BS48">
            <v>4.9981182514236666E-2</v>
          </cell>
          <cell r="BT48">
            <v>5.5619069869769167E-2</v>
          </cell>
          <cell r="BU48">
            <v>5.897882412711497E-2</v>
          </cell>
          <cell r="BV48">
            <v>7.5350596196249953E-2</v>
          </cell>
          <cell r="BW48">
            <v>7.8673213631023309E-2</v>
          </cell>
          <cell r="BX48">
            <v>0.12813690026907221</v>
          </cell>
          <cell r="BY48">
            <v>0.12775528009011339</v>
          </cell>
          <cell r="BZ48">
            <v>0.12734589672142871</v>
          </cell>
          <cell r="CA48">
            <v>0.1271984103717676</v>
          </cell>
          <cell r="CB48">
            <v>0.12697628680014628</v>
          </cell>
          <cell r="CC48">
            <v>0.12596865703092863</v>
          </cell>
          <cell r="CD48">
            <v>0.13326864292869445</v>
          </cell>
        </row>
        <row r="49">
          <cell r="B49">
            <v>42825</v>
          </cell>
          <cell r="C49">
            <v>1.6700149371880357E-2</v>
          </cell>
          <cell r="D49">
            <v>1.7146412977453451E-2</v>
          </cell>
          <cell r="E49">
            <v>1.7819466284222138E-2</v>
          </cell>
          <cell r="F49">
            <v>1.849251959099053E-2</v>
          </cell>
          <cell r="G49">
            <v>1.9194013436418994E-2</v>
          </cell>
          <cell r="H49">
            <v>2.1569715700234582E-2</v>
          </cell>
          <cell r="I49">
            <v>2.3436886625602948E-2</v>
          </cell>
          <cell r="J49">
            <v>2.5041719406958096E-2</v>
          </cell>
          <cell r="K49">
            <v>2.6467923798800363E-2</v>
          </cell>
          <cell r="L49">
            <v>2.8912040253338267E-2</v>
          </cell>
          <cell r="M49">
            <v>3.1032583110169876E-2</v>
          </cell>
          <cell r="N49">
            <v>2.8412068365798619E-2</v>
          </cell>
          <cell r="O49">
            <v>2.9118650283115263E-2</v>
          </cell>
          <cell r="P49">
            <v>3.0139268608127382E-2</v>
          </cell>
          <cell r="Q49">
            <v>3.1159886933139213E-2</v>
          </cell>
          <cell r="R49">
            <v>3.1507711573195249E-2</v>
          </cell>
          <cell r="S49">
            <v>3.3062684386211405E-2</v>
          </cell>
          <cell r="T49">
            <v>3.4473756652405374E-2</v>
          </cell>
          <cell r="U49">
            <v>3.5588231511483492E-2</v>
          </cell>
          <cell r="V49">
            <v>3.6551462223073816E-2</v>
          </cell>
          <cell r="W49">
            <v>6.403125104902152E-2</v>
          </cell>
          <cell r="X49">
            <v>6.4640155062032356E-2</v>
          </cell>
          <cell r="Y49">
            <v>6.5528732056630012E-2</v>
          </cell>
          <cell r="Z49">
            <v>6.6448156699271621E-2</v>
          </cell>
          <cell r="AA49">
            <v>6.8016206820304959E-2</v>
          </cell>
          <cell r="AB49">
            <v>7.2682001951172026E-2</v>
          </cell>
          <cell r="AC49">
            <v>7.6542251037452935E-2</v>
          </cell>
          <cell r="AD49">
            <v>7.9266996247357113E-2</v>
          </cell>
          <cell r="AE49">
            <v>8.1024741672036882E-2</v>
          </cell>
          <cell r="AF49">
            <v>1.0972619505540404E-2</v>
          </cell>
          <cell r="AG49">
            <v>1.1337332224526479E-2</v>
          </cell>
          <cell r="AH49">
            <v>1.1906036803285882E-2</v>
          </cell>
          <cell r="AI49">
            <v>1.2487104525061512E-2</v>
          </cell>
          <cell r="AJ49">
            <v>1.3110438660255828E-2</v>
          </cell>
          <cell r="AK49">
            <v>1.5619677705066559E-2</v>
          </cell>
          <cell r="AL49">
            <v>1.8122045189766789E-2</v>
          </cell>
          <cell r="AM49">
            <v>1.9838900465600551E-2</v>
          </cell>
          <cell r="AN49">
            <v>2.1308494968697911E-2</v>
          </cell>
          <cell r="AO49">
            <v>5.920277272035035E-2</v>
          </cell>
          <cell r="AP49">
            <v>5.9337451784224227E-2</v>
          </cell>
          <cell r="AQ49">
            <v>5.996528027750414E-2</v>
          </cell>
          <cell r="AR49">
            <v>6.0326026554943235E-2</v>
          </cell>
          <cell r="AS49">
            <v>6.0492065457472322E-2</v>
          </cell>
          <cell r="AT49">
            <v>6.2165484897698908E-2</v>
          </cell>
          <cell r="AU49">
            <v>6.3953263721644449E-2</v>
          </cell>
          <cell r="AV49">
            <v>6.3262982250282374E-2</v>
          </cell>
          <cell r="AW49">
            <v>6.3745939801108653E-2</v>
          </cell>
          <cell r="AX49">
            <v>2.7279614337618163E-2</v>
          </cell>
          <cell r="AY49">
            <v>2.7854344406867616E-2</v>
          </cell>
          <cell r="AZ49">
            <v>2.8721150412951934E-2</v>
          </cell>
          <cell r="BA49">
            <v>2.9587956419035812E-2</v>
          </cell>
          <cell r="BB49">
            <v>3.0095755401368173E-2</v>
          </cell>
          <cell r="BC49">
            <v>3.2467812245218407E-2</v>
          </cell>
          <cell r="BD49">
            <v>3.4197306817808797E-2</v>
          </cell>
          <cell r="BE49">
            <v>3.3818111817123908E-2</v>
          </cell>
          <cell r="BF49">
            <v>3.435760961200085E-2</v>
          </cell>
          <cell r="BG49">
            <v>2.5786288192919393E-2</v>
          </cell>
          <cell r="BH49">
            <v>2.6603721620244842E-2</v>
          </cell>
          <cell r="BI49">
            <v>2.7836572035225774E-2</v>
          </cell>
          <cell r="BJ49">
            <v>2.9069422450207261E-2</v>
          </cell>
          <cell r="BK49">
            <v>3.0121760547768727E-2</v>
          </cell>
          <cell r="BL49">
            <v>3.4607137579088433E-2</v>
          </cell>
          <cell r="BM49">
            <v>3.838866204954984E-2</v>
          </cell>
          <cell r="BN49">
            <v>3.8775580198212811E-2</v>
          </cell>
          <cell r="BO49">
            <v>4.0338868583341903E-2</v>
          </cell>
          <cell r="BP49">
            <v>5.6243497913864182E-2</v>
          </cell>
          <cell r="BQ49">
            <v>6.2481010326414843E-2</v>
          </cell>
          <cell r="BR49">
            <v>5.2721929767445719E-2</v>
          </cell>
          <cell r="BS49">
            <v>5.0232866299614098E-2</v>
          </cell>
          <cell r="BT49">
            <v>5.628129309587937E-2</v>
          </cell>
          <cell r="BU49">
            <v>5.9386225136911941E-2</v>
          </cell>
          <cell r="BV49">
            <v>7.5681637119357603E-2</v>
          </cell>
          <cell r="BW49">
            <v>7.8879495643049857E-2</v>
          </cell>
          <cell r="BX49">
            <v>0.1282607814040837</v>
          </cell>
          <cell r="BY49">
            <v>0.12787371843412032</v>
          </cell>
          <cell r="BZ49">
            <v>0.12749531222019694</v>
          </cell>
          <cell r="CA49">
            <v>0.12730684027925765</v>
          </cell>
          <cell r="CB49">
            <v>0.12711274999337441</v>
          </cell>
          <cell r="CC49">
            <v>0.12631924479370404</v>
          </cell>
          <cell r="CD49">
            <v>0.13370940057563185</v>
          </cell>
        </row>
        <row r="50">
          <cell r="B50">
            <v>42855</v>
          </cell>
          <cell r="C50">
            <v>1.7137195094584324E-2</v>
          </cell>
          <cell r="D50">
            <v>1.7568227248091147E-2</v>
          </cell>
          <cell r="E50">
            <v>1.8240345182367758E-2</v>
          </cell>
          <cell r="F50">
            <v>1.8947020140828857E-2</v>
          </cell>
          <cell r="G50">
            <v>1.9621123137577332E-2</v>
          </cell>
          <cell r="H50">
            <v>2.1928866333420505E-2</v>
          </cell>
          <cell r="I50">
            <v>2.375933309123246E-2</v>
          </cell>
          <cell r="J50">
            <v>2.532094413490138E-2</v>
          </cell>
          <cell r="K50">
            <v>2.6736349115278113E-2</v>
          </cell>
          <cell r="L50">
            <v>2.913539413157884E-2</v>
          </cell>
          <cell r="M50">
            <v>3.1188811057002663E-2</v>
          </cell>
          <cell r="N50">
            <v>2.9020872402091835E-2</v>
          </cell>
          <cell r="O50">
            <v>2.9681132913589009E-2</v>
          </cell>
          <cell r="P50">
            <v>3.0733073389535379E-2</v>
          </cell>
          <cell r="Q50">
            <v>3.1463784897252482E-2</v>
          </cell>
          <cell r="R50">
            <v>3.1866449328508184E-2</v>
          </cell>
          <cell r="S50">
            <v>3.3352378825473483E-2</v>
          </cell>
          <cell r="T50">
            <v>3.4708767490743142E-2</v>
          </cell>
          <cell r="U50">
            <v>3.5798785125042532E-2</v>
          </cell>
          <cell r="V50">
            <v>3.673713687350233E-2</v>
          </cell>
          <cell r="W50">
            <v>6.4629935159613391E-2</v>
          </cell>
          <cell r="X50">
            <v>6.5221540058217897E-2</v>
          </cell>
          <cell r="Y50">
            <v>6.610216542868308E-2</v>
          </cell>
          <cell r="Z50">
            <v>6.733114417202124E-2</v>
          </cell>
          <cell r="AA50">
            <v>6.8804087254900281E-2</v>
          </cell>
          <cell r="AB50">
            <v>7.3397603839994829E-2</v>
          </cell>
          <cell r="AC50">
            <v>7.715497355662837E-2</v>
          </cell>
          <cell r="AD50">
            <v>7.9724440813079944E-2</v>
          </cell>
          <cell r="AE50">
            <v>8.1413572648133758E-2</v>
          </cell>
          <cell r="AF50">
            <v>1.1350987393610967E-2</v>
          </cell>
          <cell r="AG50">
            <v>1.1727695835311424E-2</v>
          </cell>
          <cell r="AH50">
            <v>1.2295846271976066E-2</v>
          </cell>
          <cell r="AI50">
            <v>1.2899572709776158E-2</v>
          </cell>
          <cell r="AJ50">
            <v>1.3523958020425476E-2</v>
          </cell>
          <cell r="AK50">
            <v>1.6070484991801637E-2</v>
          </cell>
          <cell r="AL50">
            <v>1.8489204543335358E-2</v>
          </cell>
          <cell r="AM50">
            <v>2.0179842010819238E-2</v>
          </cell>
          <cell r="AN50">
            <v>2.1602326552118578E-2</v>
          </cell>
          <cell r="AO50">
            <v>5.9444248125439803E-2</v>
          </cell>
          <cell r="AP50">
            <v>5.9516892683753042E-2</v>
          </cell>
          <cell r="AQ50">
            <v>6.0202603544256661E-2</v>
          </cell>
          <cell r="AR50">
            <v>6.0550459374973498E-2</v>
          </cell>
          <cell r="AS50">
            <v>6.0792483553250509E-2</v>
          </cell>
          <cell r="AT50">
            <v>6.2457091657739383E-2</v>
          </cell>
          <cell r="AU50">
            <v>6.4161068504209107E-2</v>
          </cell>
          <cell r="AV50">
            <v>6.3268395861787452E-2</v>
          </cell>
          <cell r="AW50">
            <v>6.3948573274299703E-2</v>
          </cell>
          <cell r="AX50">
            <v>2.7809967583159304E-2</v>
          </cell>
          <cell r="AY50">
            <v>2.8364593212478223E-2</v>
          </cell>
          <cell r="AZ50">
            <v>2.922943317683898E-2</v>
          </cell>
          <cell r="BA50">
            <v>2.9955690314103903E-2</v>
          </cell>
          <cell r="BB50">
            <v>3.0469636449416769E-2</v>
          </cell>
          <cell r="BC50">
            <v>3.2748757290111674E-2</v>
          </cell>
          <cell r="BD50">
            <v>3.4424954352340338E-2</v>
          </cell>
          <cell r="BE50">
            <v>3.3986959735703648E-2</v>
          </cell>
          <cell r="BF50">
            <v>3.4497873006244406E-2</v>
          </cell>
          <cell r="BG50">
            <v>2.6573420226870714E-2</v>
          </cell>
          <cell r="BH50">
            <v>2.7362357245105627E-2</v>
          </cell>
          <cell r="BI50">
            <v>2.8592564121000627E-2</v>
          </cell>
          <cell r="BJ50">
            <v>2.9806727608179883E-2</v>
          </cell>
          <cell r="BK50">
            <v>3.0836643193602121E-2</v>
          </cell>
          <cell r="BL50">
            <v>3.5220573872939871E-2</v>
          </cell>
          <cell r="BM50">
            <v>3.8936362826581909E-2</v>
          </cell>
          <cell r="BN50">
            <v>3.9168507078980674E-2</v>
          </cell>
          <cell r="BO50">
            <v>4.0676170769656572E-2</v>
          </cell>
          <cell r="BP50">
            <v>5.7311897540638146E-2</v>
          </cell>
          <cell r="BQ50">
            <v>6.2900350114176939E-2</v>
          </cell>
          <cell r="BR50">
            <v>5.174912304679502E-2</v>
          </cell>
          <cell r="BS50">
            <v>5.0505917610015993E-2</v>
          </cell>
          <cell r="BT50">
            <v>5.6913094114726226E-2</v>
          </cell>
          <cell r="BU50">
            <v>5.976721832753662E-2</v>
          </cell>
          <cell r="BV50">
            <v>7.5999827214472404E-2</v>
          </cell>
          <cell r="BW50">
            <v>7.9067888610655501E-2</v>
          </cell>
          <cell r="BX50">
            <v>0.12837320009563946</v>
          </cell>
          <cell r="BY50">
            <v>0.12798554719238187</v>
          </cell>
          <cell r="BZ50">
            <v>0.12764305480643934</v>
          </cell>
          <cell r="CA50">
            <v>0.12741799454406344</v>
          </cell>
          <cell r="CB50">
            <v>0.12725770586569585</v>
          </cell>
          <cell r="CC50">
            <v>0.12672607027935268</v>
          </cell>
          <cell r="CD50">
            <v>0.13414977702561792</v>
          </cell>
        </row>
        <row r="51">
          <cell r="B51">
            <v>42886</v>
          </cell>
          <cell r="C51">
            <v>1.756984912318682E-2</v>
          </cell>
          <cell r="D51">
            <v>1.8022087739890766E-2</v>
          </cell>
          <cell r="E51">
            <v>1.868585732247079E-2</v>
          </cell>
          <cell r="F51">
            <v>1.9380521100956234E-2</v>
          </cell>
          <cell r="G51">
            <v>2.008936810033091E-2</v>
          </cell>
          <cell r="H51">
            <v>2.232028885465831E-2</v>
          </cell>
          <cell r="I51">
            <v>2.41007005170224E-2</v>
          </cell>
          <cell r="J51">
            <v>2.5645038334114911E-2</v>
          </cell>
          <cell r="K51">
            <v>2.7035470860743649E-2</v>
          </cell>
          <cell r="L51">
            <v>2.937736076103481E-2</v>
          </cell>
          <cell r="M51">
            <v>3.1362992656773114E-2</v>
          </cell>
          <cell r="N51">
            <v>2.9658158752962294E-2</v>
          </cell>
          <cell r="O51">
            <v>3.0350150254911851E-2</v>
          </cell>
          <cell r="P51">
            <v>3.1365815201319883E-2</v>
          </cell>
          <cell r="Q51">
            <v>3.1788092860061491E-2</v>
          </cell>
          <cell r="R51">
            <v>3.2238782503158779E-2</v>
          </cell>
          <cell r="S51">
            <v>3.3665794832453244E-2</v>
          </cell>
          <cell r="T51">
            <v>3.4969523602437214E-2</v>
          </cell>
          <cell r="U51">
            <v>3.602996827745697E-2</v>
          </cell>
          <cell r="V51">
            <v>3.6947849066725436E-2</v>
          </cell>
          <cell r="W51">
            <v>6.5241176372689974E-2</v>
          </cell>
          <cell r="X51">
            <v>6.5839624132667751E-2</v>
          </cell>
          <cell r="Y51">
            <v>6.6683210222394429E-2</v>
          </cell>
          <cell r="Z51">
            <v>6.819874972030604E-2</v>
          </cell>
          <cell r="AA51">
            <v>6.9669628025351038E-2</v>
          </cell>
          <cell r="AB51">
            <v>7.416714052435136E-2</v>
          </cell>
          <cell r="AC51">
            <v>7.7765239350799042E-2</v>
          </cell>
          <cell r="AD51">
            <v>8.0204801672955739E-2</v>
          </cell>
          <cell r="AE51">
            <v>8.1824681091197782E-2</v>
          </cell>
          <cell r="AF51">
            <v>1.1692313998023174E-2</v>
          </cell>
          <cell r="AG51">
            <v>1.2074848584626324E-2</v>
          </cell>
          <cell r="AH51">
            <v>1.2636310639157718E-2</v>
          </cell>
          <cell r="AI51">
            <v>1.3258825057889502E-2</v>
          </cell>
          <cell r="AJ51">
            <v>1.3898619691674566E-2</v>
          </cell>
          <cell r="AK51">
            <v>1.6494517781188156E-2</v>
          </cell>
          <cell r="AL51">
            <v>1.8829838748848582E-2</v>
          </cell>
          <cell r="AM51">
            <v>2.0474945509997955E-2</v>
          </cell>
          <cell r="AN51">
            <v>2.1863180986499531E-2</v>
          </cell>
          <cell r="AO51">
            <v>5.9686794264584009E-2</v>
          </cell>
          <cell r="AP51">
            <v>5.97192826476316E-2</v>
          </cell>
          <cell r="AQ51">
            <v>6.0421580591175417E-2</v>
          </cell>
          <cell r="AR51">
            <v>6.0778004774894256E-2</v>
          </cell>
          <cell r="AS51">
            <v>6.1090216560277799E-2</v>
          </cell>
          <cell r="AT51">
            <v>6.2751416412503813E-2</v>
          </cell>
          <cell r="AU51">
            <v>6.4339013313983395E-2</v>
          </cell>
          <cell r="AV51">
            <v>6.3287508038307294E-2</v>
          </cell>
          <cell r="AW51">
            <v>6.4146520360336634E-2</v>
          </cell>
          <cell r="AX51">
            <v>2.83299748458683E-2</v>
          </cell>
          <cell r="AY51">
            <v>2.8911319786508932E-2</v>
          </cell>
          <cell r="AZ51">
            <v>2.9764584134868922E-2</v>
          </cell>
          <cell r="BA51">
            <v>3.0307437553897136E-2</v>
          </cell>
          <cell r="BB51">
            <v>3.0872237561244825E-2</v>
          </cell>
          <cell r="BC51">
            <v>3.3047879845003431E-2</v>
          </cell>
          <cell r="BD51">
            <v>3.4658046812861325E-2</v>
          </cell>
          <cell r="BE51">
            <v>3.4172283152684946E-2</v>
          </cell>
          <cell r="BF51">
            <v>3.4647723697937671E-2</v>
          </cell>
          <cell r="BG51">
            <v>2.7349224610388134E-2</v>
          </cell>
          <cell r="BH51">
            <v>2.8176262491256699E-2</v>
          </cell>
          <cell r="BI51">
            <v>2.9390140671244156E-2</v>
          </cell>
          <cell r="BJ51">
            <v>3.0508829755011225E-2</v>
          </cell>
          <cell r="BK51">
            <v>3.1616314591360994E-2</v>
          </cell>
          <cell r="BL51">
            <v>3.5885794544216906E-2</v>
          </cell>
          <cell r="BM51">
            <v>3.9491678325272665E-2</v>
          </cell>
          <cell r="BN51">
            <v>3.9604663649351224E-2</v>
          </cell>
          <cell r="BO51">
            <v>4.1044425811170626E-2</v>
          </cell>
          <cell r="BP51">
            <v>5.8376349819906803E-2</v>
          </cell>
          <cell r="BQ51">
            <v>6.3111758874420554E-2</v>
          </cell>
          <cell r="BR51">
            <v>5.0876737000722372E-2</v>
          </cell>
          <cell r="BS51">
            <v>5.0799914731099127E-2</v>
          </cell>
          <cell r="BT51">
            <v>5.7509003618858578E-2</v>
          </cell>
          <cell r="BU51">
            <v>6.0118957496174463E-2</v>
          </cell>
          <cell r="BV51">
            <v>7.6342103080597745E-2</v>
          </cell>
          <cell r="BW51">
            <v>7.9275402276599571E-2</v>
          </cell>
          <cell r="BX51">
            <v>0.12847626859685057</v>
          </cell>
          <cell r="BY51">
            <v>0.12809209533497601</v>
          </cell>
          <cell r="BZ51">
            <v>0.12779015596315091</v>
          </cell>
          <cell r="CA51">
            <v>0.12753484155859418</v>
          </cell>
          <cell r="CB51">
            <v>0.12741410947353149</v>
          </cell>
          <cell r="CC51">
            <v>0.12719350688761288</v>
          </cell>
          <cell r="CD51">
            <v>0.13458974594249806</v>
          </cell>
        </row>
        <row r="52">
          <cell r="B52">
            <v>42916</v>
          </cell>
          <cell r="C52">
            <v>1.7961092643073388E-2</v>
          </cell>
          <cell r="D52">
            <v>1.8405430385709569E-2</v>
          </cell>
          <cell r="E52">
            <v>1.9075579112309695E-2</v>
          </cell>
          <cell r="F52">
            <v>1.9788288886348794E-2</v>
          </cell>
          <cell r="G52">
            <v>2.048533329758781E-2</v>
          </cell>
          <cell r="H52">
            <v>2.2649390231324507E-2</v>
          </cell>
          <cell r="I52">
            <v>2.4390700483391203E-2</v>
          </cell>
          <cell r="J52">
            <v>2.5909976900209575E-2</v>
          </cell>
          <cell r="K52">
            <v>2.728296132034469E-2</v>
          </cell>
          <cell r="L52">
            <v>2.9579608190403395E-2</v>
          </cell>
          <cell r="M52">
            <v>3.1505756534770946E-2</v>
          </cell>
          <cell r="N52">
            <v>3.0264190753826487E-2</v>
          </cell>
          <cell r="O52">
            <v>3.0932208933494777E-2</v>
          </cell>
          <cell r="P52">
            <v>3.1945369839320552E-2</v>
          </cell>
          <cell r="Q52">
            <v>3.2070933471806118E-2</v>
          </cell>
          <cell r="R52">
            <v>3.2568595397805759E-2</v>
          </cell>
          <cell r="S52">
            <v>3.3935453170474972E-2</v>
          </cell>
          <cell r="T52">
            <v>3.5208144453351409E-2</v>
          </cell>
          <cell r="U52">
            <v>3.6246805826156692E-2</v>
          </cell>
          <cell r="V52">
            <v>3.7131823117200202E-2</v>
          </cell>
          <cell r="W52">
            <v>6.5840225695043747E-2</v>
          </cell>
          <cell r="X52">
            <v>6.6407714987337663E-2</v>
          </cell>
          <cell r="Y52">
            <v>6.7342431555846183E-2</v>
          </cell>
          <cell r="Z52">
            <v>6.9137659255521733E-2</v>
          </cell>
          <cell r="AA52">
            <v>7.0474189277979882E-2</v>
          </cell>
          <cell r="AB52">
            <v>7.4905924565204174E-2</v>
          </cell>
          <cell r="AC52">
            <v>7.8383794083830338E-2</v>
          </cell>
          <cell r="AD52">
            <v>8.0690401382476296E-2</v>
          </cell>
          <cell r="AE52">
            <v>8.2230201073178577E-2</v>
          </cell>
          <cell r="AF52">
            <v>1.2063094793615947E-2</v>
          </cell>
          <cell r="AG52">
            <v>1.2432929203175949E-2</v>
          </cell>
          <cell r="AH52">
            <v>1.3012336444818872E-2</v>
          </cell>
          <cell r="AI52">
            <v>1.3660169411219109E-2</v>
          </cell>
          <cell r="AJ52">
            <v>1.4286075059539736E-2</v>
          </cell>
          <cell r="AK52">
            <v>1.6949688563071996E-2</v>
          </cell>
          <cell r="AL52">
            <v>1.916122473094406E-2</v>
          </cell>
          <cell r="AM52">
            <v>2.0778389834173572E-2</v>
          </cell>
          <cell r="AN52">
            <v>2.2127361834956449E-2</v>
          </cell>
          <cell r="AO52">
            <v>5.993072425033219E-2</v>
          </cell>
          <cell r="AP52">
            <v>5.9947690275259813E-2</v>
          </cell>
          <cell r="AQ52">
            <v>6.0626598201180659E-2</v>
          </cell>
          <cell r="AR52">
            <v>6.1008975976462931E-2</v>
          </cell>
          <cell r="AS52">
            <v>6.138456627508182E-2</v>
          </cell>
          <cell r="AT52">
            <v>6.3048409915214876E-2</v>
          </cell>
          <cell r="AU52">
            <v>6.448407331362449E-2</v>
          </cell>
          <cell r="AV52">
            <v>6.3322419080662273E-2</v>
          </cell>
          <cell r="AW52">
            <v>6.4338284490476738E-2</v>
          </cell>
          <cell r="AX52">
            <v>2.8801017752135907E-2</v>
          </cell>
          <cell r="AY52">
            <v>2.9371729463468828E-2</v>
          </cell>
          <cell r="AZ52">
            <v>3.0232474995311332E-2</v>
          </cell>
          <cell r="BA52">
            <v>3.0624539486655888E-2</v>
          </cell>
          <cell r="BB52">
            <v>3.1206717794910889E-2</v>
          </cell>
          <cell r="BC52">
            <v>3.3293553855078734E-2</v>
          </cell>
          <cell r="BD52">
            <v>3.4850996544520216E-2</v>
          </cell>
          <cell r="BE52">
            <v>3.4320344196431707E-2</v>
          </cell>
          <cell r="BF52">
            <v>3.4766203752780278E-2</v>
          </cell>
          <cell r="BG52">
            <v>2.8049957290931498E-2</v>
          </cell>
          <cell r="BH52">
            <v>2.8861930337850263E-2</v>
          </cell>
          <cell r="BI52">
            <v>3.0086545425007133E-2</v>
          </cell>
          <cell r="BJ52">
            <v>3.1162184644869133E-2</v>
          </cell>
          <cell r="BK52">
            <v>3.2272251660470479E-2</v>
          </cell>
          <cell r="BL52">
            <v>3.6442307423872805E-2</v>
          </cell>
          <cell r="BM52">
            <v>3.9994934991469104E-2</v>
          </cell>
          <cell r="BN52">
            <v>3.996688798127046E-2</v>
          </cell>
          <cell r="BO52">
            <v>4.1349309874988194E-2</v>
          </cell>
          <cell r="BP52">
            <v>5.9432315415024251E-2</v>
          </cell>
          <cell r="BQ52">
            <v>6.3096588720952917E-2</v>
          </cell>
          <cell r="BR52">
            <v>5.012015932008107E-2</v>
          </cell>
          <cell r="BS52">
            <v>5.1114266189210333E-2</v>
          </cell>
          <cell r="BT52">
            <v>5.8061971300051418E-2</v>
          </cell>
          <cell r="BU52">
            <v>6.043781540732085E-2</v>
          </cell>
          <cell r="BV52">
            <v>7.6636269322672312E-2</v>
          </cell>
          <cell r="BW52">
            <v>7.9447664606171031E-2</v>
          </cell>
          <cell r="BX52">
            <v>0.12857207991039754</v>
          </cell>
          <cell r="BY52">
            <v>0.12819630899793655</v>
          </cell>
          <cell r="BZ52">
            <v>0.12793997456558692</v>
          </cell>
          <cell r="CA52">
            <v>0.12765983576698847</v>
          </cell>
          <cell r="CB52">
            <v>0.12758417508104269</v>
          </cell>
          <cell r="CC52">
            <v>0.12772606559024613</v>
          </cell>
          <cell r="CD52">
            <v>0.13503013866752678</v>
          </cell>
        </row>
        <row r="53">
          <cell r="B53">
            <v>42947</v>
          </cell>
          <cell r="C53">
            <v>1.8391553546536488E-2</v>
          </cell>
          <cell r="D53">
            <v>1.8827932139090172E-2</v>
          </cell>
          <cell r="E53">
            <v>1.9541270101087211E-2</v>
          </cell>
          <cell r="F53">
            <v>2.0222150989096875E-2</v>
          </cell>
          <cell r="G53">
            <v>2.0922253613674151E-2</v>
          </cell>
          <cell r="H53">
            <v>2.302082367286018E-2</v>
          </cell>
          <cell r="I53">
            <v>2.4708144697177747E-2</v>
          </cell>
          <cell r="J53">
            <v>2.6191956687766194E-2</v>
          </cell>
          <cell r="K53">
            <v>2.7549953303893204E-2</v>
          </cell>
          <cell r="L53">
            <v>2.9805349920994484E-2</v>
          </cell>
          <cell r="M53">
            <v>3.1658330264906054E-2</v>
          </cell>
          <cell r="N53">
            <v>3.0874015955166811E-2</v>
          </cell>
          <cell r="O53">
            <v>3.1551402445679493E-2</v>
          </cell>
          <cell r="P53">
            <v>3.2116636790751586E-2</v>
          </cell>
          <cell r="Q53">
            <v>3.2356295501949212E-2</v>
          </cell>
          <cell r="R53">
            <v>3.2909986714841979E-2</v>
          </cell>
          <cell r="S53">
            <v>3.4218960463102022E-2</v>
          </cell>
          <cell r="T53">
            <v>3.5439021556169958E-2</v>
          </cell>
          <cell r="U53">
            <v>3.6451618440066724E-2</v>
          </cell>
          <cell r="V53">
            <v>3.7310041616123613E-2</v>
          </cell>
          <cell r="W53">
            <v>6.643930614680181E-2</v>
          </cell>
          <cell r="X53">
            <v>6.6973384951876547E-2</v>
          </cell>
          <cell r="Y53">
            <v>6.8386084549006299E-2</v>
          </cell>
          <cell r="Z53">
            <v>7.0011632169649118E-2</v>
          </cell>
          <cell r="AA53">
            <v>7.1275057325704161E-2</v>
          </cell>
          <cell r="AB53">
            <v>7.5625098629313214E-2</v>
          </cell>
          <cell r="AC53">
            <v>7.8981564216849875E-2</v>
          </cell>
          <cell r="AD53">
            <v>8.1132219160156893E-2</v>
          </cell>
          <cell r="AE53">
            <v>8.2606700948199219E-2</v>
          </cell>
          <cell r="AF53">
            <v>1.2438083876110778E-2</v>
          </cell>
          <cell r="AG53">
            <v>1.2813679450717836E-2</v>
          </cell>
          <cell r="AH53">
            <v>1.3431607020798488E-2</v>
          </cell>
          <cell r="AI53">
            <v>1.4073918771268994E-2</v>
          </cell>
          <cell r="AJ53">
            <v>1.4699180454370884E-2</v>
          </cell>
          <cell r="AK53">
            <v>1.7403937072050235E-2</v>
          </cell>
          <cell r="AL53">
            <v>1.9522983055389576E-2</v>
          </cell>
          <cell r="AM53">
            <v>2.1112420854481062E-2</v>
          </cell>
          <cell r="AN53">
            <v>2.2413200040731107E-2</v>
          </cell>
          <cell r="AO53">
            <v>6.0176652996087876E-2</v>
          </cell>
          <cell r="AP53">
            <v>6.0204932299778191E-2</v>
          </cell>
          <cell r="AQ53">
            <v>6.0840524909202109E-2</v>
          </cell>
          <cell r="AR53">
            <v>6.1244124129609334E-2</v>
          </cell>
          <cell r="AS53">
            <v>6.1675291363005869E-2</v>
          </cell>
          <cell r="AT53">
            <v>6.3348571824960453E-2</v>
          </cell>
          <cell r="AU53">
            <v>6.4594295374324373E-2</v>
          </cell>
          <cell r="AV53">
            <v>6.3375923185309713E-2</v>
          </cell>
          <cell r="AW53">
            <v>6.4523518045623618E-2</v>
          </cell>
          <cell r="AX53">
            <v>2.9317730781122934E-2</v>
          </cell>
          <cell r="AY53">
            <v>2.9877697795486796E-2</v>
          </cell>
          <cell r="AZ53">
            <v>3.0521442899663589E-2</v>
          </cell>
          <cell r="BA53">
            <v>3.0954646454390399E-2</v>
          </cell>
          <cell r="BB53">
            <v>3.1569412798457847E-2</v>
          </cell>
          <cell r="BC53">
            <v>3.3566555885384784E-2</v>
          </cell>
          <cell r="BD53">
            <v>3.5056172597813996E-2</v>
          </cell>
          <cell r="BE53">
            <v>3.4474165016571412E-2</v>
          </cell>
          <cell r="BF53">
            <v>3.4891022812965522E-2</v>
          </cell>
          <cell r="BG53">
            <v>2.8832221715685658E-2</v>
          </cell>
          <cell r="BH53">
            <v>2.9615680319406545E-2</v>
          </cell>
          <cell r="BI53">
            <v>3.0800396089734991E-2</v>
          </cell>
          <cell r="BJ53">
            <v>3.1852671119445002E-2</v>
          </cell>
          <cell r="BK53">
            <v>3.2992365505932528E-2</v>
          </cell>
          <cell r="BL53">
            <v>3.707095109787481E-2</v>
          </cell>
          <cell r="BM53">
            <v>4.0487532386153192E-2</v>
          </cell>
          <cell r="BN53">
            <v>4.0341239204979118E-2</v>
          </cell>
          <cell r="BO53">
            <v>4.1668378916024373E-2</v>
          </cell>
          <cell r="BP53">
            <v>6.0474993356832485E-2</v>
          </cell>
          <cell r="BQ53">
            <v>6.2837261278219092E-2</v>
          </cell>
          <cell r="BR53">
            <v>4.9496009651085915E-2</v>
          </cell>
          <cell r="BS53">
            <v>5.1448926118676575E-2</v>
          </cell>
          <cell r="BT53">
            <v>5.8566097437695808E-2</v>
          </cell>
          <cell r="BU53">
            <v>6.0720734875995497E-2</v>
          </cell>
          <cell r="BV53">
            <v>7.6942574615813442E-2</v>
          </cell>
          <cell r="BW53">
            <v>7.9619651819731629E-2</v>
          </cell>
          <cell r="BX53">
            <v>0.12866303060996387</v>
          </cell>
          <cell r="BY53">
            <v>0.12830035535637219</v>
          </cell>
          <cell r="BZ53">
            <v>0.12809338513284718</v>
          </cell>
          <cell r="CA53">
            <v>0.12779499096329783</v>
          </cell>
          <cell r="CB53">
            <v>0.12777045778835028</v>
          </cell>
          <cell r="CC53">
            <v>0.12832813535297927</v>
          </cell>
          <cell r="CD53">
            <v>0.13547013058725721</v>
          </cell>
        </row>
        <row r="54">
          <cell r="B54">
            <v>42978</v>
          </cell>
          <cell r="C54">
            <v>1.8811724595271251E-2</v>
          </cell>
          <cell r="D54">
            <v>1.9254652064430219E-2</v>
          </cell>
          <cell r="E54">
            <v>1.9972435598503001E-2</v>
          </cell>
          <cell r="F54">
            <v>2.0676563580419485E-2</v>
          </cell>
          <cell r="G54">
            <v>2.137160333413549E-2</v>
          </cell>
          <cell r="H54">
            <v>2.3379654859496224E-2</v>
          </cell>
          <cell r="I54">
            <v>2.5031817658381916E-2</v>
          </cell>
          <cell r="J54">
            <v>2.6494855698016906E-2</v>
          </cell>
          <cell r="K54">
            <v>2.7829093627323109E-2</v>
          </cell>
          <cell r="L54">
            <v>3.0024408367610222E-2</v>
          </cell>
          <cell r="M54">
            <v>3.1817819703465311E-2</v>
          </cell>
          <cell r="N54">
            <v>3.1456667185274206E-2</v>
          </cell>
          <cell r="O54">
            <v>3.2143332806006203E-2</v>
          </cell>
          <cell r="P54">
            <v>3.2268699952746567E-2</v>
          </cell>
          <cell r="Q54">
            <v>3.2622221822957688E-2</v>
          </cell>
          <cell r="R54">
            <v>3.3232285913927906E-2</v>
          </cell>
          <cell r="S54">
            <v>3.4479680033316029E-2</v>
          </cell>
          <cell r="T54">
            <v>3.5650981317395303E-2</v>
          </cell>
          <cell r="U54">
            <v>3.6653235511662441E-2</v>
          </cell>
          <cell r="V54">
            <v>3.7489326056766359E-2</v>
          </cell>
          <cell r="W54">
            <v>6.7004953369631082E-2</v>
          </cell>
          <cell r="X54">
            <v>6.7554668770742232E-2</v>
          </cell>
          <cell r="Y54">
            <v>6.949803893911799E-2</v>
          </cell>
          <cell r="Z54">
            <v>7.0988665296039422E-2</v>
          </cell>
          <cell r="AA54">
            <v>7.2150381425762689E-2</v>
          </cell>
          <cell r="AB54">
            <v>7.6408093807101451E-2</v>
          </cell>
          <cell r="AC54">
            <v>7.9613024226880214E-2</v>
          </cell>
          <cell r="AD54">
            <v>8.1627286468523685E-2</v>
          </cell>
          <cell r="AE54">
            <v>8.3018372982844646E-2</v>
          </cell>
          <cell r="AF54">
            <v>1.2788116431341479E-2</v>
          </cell>
          <cell r="AG54">
            <v>1.3163323293934326E-2</v>
          </cell>
          <cell r="AH54">
            <v>1.3817985787788485E-2</v>
          </cell>
          <cell r="AI54">
            <v>1.4468576817502611E-2</v>
          </cell>
          <cell r="AJ54">
            <v>1.5086260477705582E-2</v>
          </cell>
          <cell r="AK54">
            <v>1.7845287976065327E-2</v>
          </cell>
          <cell r="AL54">
            <v>1.9865002383666841E-2</v>
          </cell>
          <cell r="AM54">
            <v>2.1407474450320318E-2</v>
          </cell>
          <cell r="AN54">
            <v>2.2672356514080727E-2</v>
          </cell>
          <cell r="AO54">
            <v>6.042507831703392E-2</v>
          </cell>
          <cell r="AP54">
            <v>6.0494044771921107E-2</v>
          </cell>
          <cell r="AQ54">
            <v>6.1070104743620179E-2</v>
          </cell>
          <cell r="AR54">
            <v>6.1484622347182549E-2</v>
          </cell>
          <cell r="AS54">
            <v>6.1961705478690288E-2</v>
          </cell>
          <cell r="AT54">
            <v>6.3651807146398509E-2</v>
          </cell>
          <cell r="AU54">
            <v>6.4667228286261036E-2</v>
          </cell>
          <cell r="AV54">
            <v>6.3450431996679102E-2</v>
          </cell>
          <cell r="AW54">
            <v>6.4700836335707113E-2</v>
          </cell>
          <cell r="AX54">
            <v>2.9818655335130728E-2</v>
          </cell>
          <cell r="AY54">
            <v>3.0386475382379641E-2</v>
          </cell>
          <cell r="AZ54">
            <v>3.0785274598744024E-2</v>
          </cell>
          <cell r="BA54">
            <v>3.1291424829645045E-2</v>
          </cell>
          <cell r="BB54">
            <v>3.1935411352407461E-2</v>
          </cell>
          <cell r="BC54">
            <v>3.3819147242904531E-2</v>
          </cell>
          <cell r="BD54">
            <v>3.5258692879016347E-2</v>
          </cell>
          <cell r="BE54">
            <v>3.4631177442821848E-2</v>
          </cell>
          <cell r="BF54">
            <v>3.5014734990177709E-2</v>
          </cell>
          <cell r="BG54">
            <v>2.9590589599945538E-2</v>
          </cell>
          <cell r="BH54">
            <v>3.0398470929517217E-2</v>
          </cell>
          <cell r="BI54">
            <v>3.1467856593590852E-2</v>
          </cell>
          <cell r="BJ54">
            <v>3.2592722579165082E-2</v>
          </cell>
          <cell r="BK54">
            <v>3.375177707084398E-2</v>
          </cell>
          <cell r="BL54">
            <v>3.7686768086386491E-2</v>
          </cell>
          <cell r="BM54">
            <v>4.1055052880682209E-2</v>
          </cell>
          <cell r="BN54">
            <v>4.0751648761978565E-2</v>
          </cell>
          <cell r="BO54">
            <v>4.2008210192479911E-2</v>
          </cell>
          <cell r="BP54">
            <v>6.1499789256737269E-2</v>
          </cell>
          <cell r="BQ54">
            <v>6.2315650712997162E-2</v>
          </cell>
          <cell r="BR54">
            <v>4.9020112611798838E-2</v>
          </cell>
          <cell r="BS54">
            <v>5.1803258180353362E-2</v>
          </cell>
          <cell r="BT54">
            <v>5.9014445644881786E-2</v>
          </cell>
          <cell r="BU54">
            <v>6.096414738832534E-2</v>
          </cell>
          <cell r="BV54">
            <v>7.7244683169326755E-2</v>
          </cell>
          <cell r="BW54">
            <v>7.9801582947391481E-2</v>
          </cell>
          <cell r="BX54">
            <v>0.12875034599653024</v>
          </cell>
          <cell r="BY54">
            <v>0.12840534450303398</v>
          </cell>
          <cell r="BZ54">
            <v>0.128252936288761</v>
          </cell>
          <cell r="CA54">
            <v>0.12794325160434195</v>
          </cell>
          <cell r="CB54">
            <v>0.12797540061042323</v>
          </cell>
          <cell r="CC54">
            <v>0.12900448152346211</v>
          </cell>
          <cell r="CD54">
            <v>0.13590969539495923</v>
          </cell>
        </row>
        <row r="55">
          <cell r="B55">
            <v>43008</v>
          </cell>
          <cell r="C55">
            <v>1.9211028908825638E-2</v>
          </cell>
          <cell r="D55">
            <v>1.9653286444502763E-2</v>
          </cell>
          <cell r="E55">
            <v>2.0391403053238621E-2</v>
          </cell>
          <cell r="F55">
            <v>2.1087067618342892E-2</v>
          </cell>
          <cell r="G55">
            <v>2.1777326503964821E-2</v>
          </cell>
          <cell r="H55">
            <v>2.3711014839904676E-2</v>
          </cell>
          <cell r="I55">
            <v>2.5330223071624136E-2</v>
          </cell>
          <cell r="J55">
            <v>2.6755006959651162E-2</v>
          </cell>
          <cell r="K55">
            <v>2.8071945215980776E-2</v>
          </cell>
          <cell r="L55">
            <v>3.0224388760291543E-2</v>
          </cell>
          <cell r="M55">
            <v>3.1955982085791534E-2</v>
          </cell>
          <cell r="N55">
            <v>3.203999266269969E-2</v>
          </cell>
          <cell r="O55">
            <v>3.2702828148250422E-2</v>
          </cell>
          <cell r="P55">
            <v>3.2390183353803795E-2</v>
          </cell>
          <cell r="Q55">
            <v>3.2857148330030388E-2</v>
          </cell>
          <cell r="R55">
            <v>3.351460826602308E-2</v>
          </cell>
          <cell r="S55">
            <v>3.4725893545874076E-2</v>
          </cell>
          <cell r="T55">
            <v>3.5858298123165433E-2</v>
          </cell>
          <cell r="U55">
            <v>3.6831706434570233E-2</v>
          </cell>
          <cell r="V55">
            <v>3.764611931658246E-2</v>
          </cell>
          <cell r="W55">
            <v>6.7544127919358654E-2</v>
          </cell>
          <cell r="X55">
            <v>6.8226500993308292E-2</v>
          </cell>
          <cell r="Y55">
            <v>7.0482657487657363E-2</v>
          </cell>
          <cell r="Z55">
            <v>7.1815399032986171E-2</v>
          </cell>
          <cell r="AA55">
            <v>7.2888357238083401E-2</v>
          </cell>
          <cell r="AB55">
            <v>7.7065766642220979E-2</v>
          </cell>
          <cell r="AC55">
            <v>8.0147428532320042E-2</v>
          </cell>
          <cell r="AD55">
            <v>8.2031144933990774E-2</v>
          </cell>
          <cell r="AE55">
            <v>8.3356740491147718E-2</v>
          </cell>
          <cell r="AF55">
            <v>1.3149310384585316E-2</v>
          </cell>
          <cell r="AG55">
            <v>1.3536406592243038E-2</v>
          </cell>
          <cell r="AH55">
            <v>1.4235302707227759E-2</v>
          </cell>
          <cell r="AI55">
            <v>1.4863353032084302E-2</v>
          </cell>
          <cell r="AJ55">
            <v>1.548622096510506E-2</v>
          </cell>
          <cell r="AK55">
            <v>1.829497838174321E-2</v>
          </cell>
          <cell r="AL55">
            <v>2.0195989360089595E-2</v>
          </cell>
          <cell r="AM55">
            <v>2.170861427444315E-2</v>
          </cell>
          <cell r="AN55">
            <v>2.2932273776028467E-2</v>
          </cell>
          <cell r="AO55">
            <v>6.0676666213974606E-2</v>
          </cell>
          <cell r="AP55">
            <v>6.0811459879362761E-2</v>
          </cell>
          <cell r="AQ55">
            <v>6.1318050233076793E-2</v>
          </cell>
          <cell r="AR55">
            <v>6.1730915333314984E-2</v>
          </cell>
          <cell r="AS55">
            <v>6.2243821883429806E-2</v>
          </cell>
          <cell r="AT55">
            <v>6.3958462177499786E-2</v>
          </cell>
          <cell r="AU55">
            <v>6.4700668562198915E-2</v>
          </cell>
          <cell r="AV55">
            <v>6.3548436017675014E-2</v>
          </cell>
          <cell r="AW55">
            <v>6.4869992515268482E-2</v>
          </cell>
          <cell r="AX55">
            <v>3.0295110425689348E-2</v>
          </cell>
          <cell r="AY55">
            <v>3.0861570228200411E-2</v>
          </cell>
          <cell r="AZ55">
            <v>3.1024951413921111E-2</v>
          </cell>
          <cell r="BA55">
            <v>3.1587999187396416E-2</v>
          </cell>
          <cell r="BB55">
            <v>3.2259736839709625E-2</v>
          </cell>
          <cell r="BC55">
            <v>3.4048494225873312E-2</v>
          </cell>
          <cell r="BD55">
            <v>3.5441967568825637E-2</v>
          </cell>
          <cell r="BE55">
            <v>3.4762436133792818E-2</v>
          </cell>
          <cell r="BF55">
            <v>3.5118840039896071E-2</v>
          </cell>
          <cell r="BG55">
            <v>3.0275877838873314E-2</v>
          </cell>
          <cell r="BH55">
            <v>3.1081905763552135E-2</v>
          </cell>
          <cell r="BI55">
            <v>3.2088273019278912E-2</v>
          </cell>
          <cell r="BJ55">
            <v>3.3214018225111941E-2</v>
          </cell>
          <cell r="BK55">
            <v>3.4390245218946076E-2</v>
          </cell>
          <cell r="BL55">
            <v>3.8219051366410746E-2</v>
          </cell>
          <cell r="BM55">
            <v>4.1496652812936123E-2</v>
          </cell>
          <cell r="BN55">
            <v>4.1080033693694951E-2</v>
          </cell>
          <cell r="BO55">
            <v>4.2282862519118058E-2</v>
          </cell>
          <cell r="BP55">
            <v>6.2486084871778313E-2</v>
          </cell>
          <cell r="BQ55">
            <v>6.1514439087129169E-2</v>
          </cell>
          <cell r="BR55">
            <v>4.8709116893383975E-2</v>
          </cell>
          <cell r="BS55">
            <v>5.2177063592435236E-2</v>
          </cell>
          <cell r="BT55">
            <v>5.9401222807198062E-2</v>
          </cell>
          <cell r="BU55">
            <v>6.1165052410755649E-2</v>
          </cell>
          <cell r="BV55">
            <v>7.7519808998284034E-2</v>
          </cell>
          <cell r="BW55">
            <v>7.9958417573001483E-2</v>
          </cell>
          <cell r="BX55">
            <v>0.12883698886430661</v>
          </cell>
          <cell r="BY55">
            <v>0.12851488477151918</v>
          </cell>
          <cell r="BZ55">
            <v>0.12842062322792724</v>
          </cell>
          <cell r="CA55">
            <v>0.12810676583714109</v>
          </cell>
          <cell r="CB55">
            <v>0.12820160099971734</v>
          </cell>
          <cell r="CC55">
            <v>0.129759037950131</v>
          </cell>
          <cell r="CD55">
            <v>0.13634972379602495</v>
          </cell>
        </row>
        <row r="56">
          <cell r="B56">
            <v>43039</v>
          </cell>
          <cell r="C56">
            <v>1.9628066190934663E-2</v>
          </cell>
          <cell r="D56">
            <v>2.0142513291998138E-2</v>
          </cell>
          <cell r="E56">
            <v>2.0830586624607916E-2</v>
          </cell>
          <cell r="F56">
            <v>2.1524465534020532E-2</v>
          </cell>
          <cell r="G56">
            <v>2.2224254059976488E-2</v>
          </cell>
          <cell r="H56">
            <v>2.406698468705204E-2</v>
          </cell>
          <cell r="I56">
            <v>2.5627675681040296E-2</v>
          </cell>
          <cell r="J56">
            <v>2.7029744621130947E-2</v>
          </cell>
          <cell r="K56">
            <v>2.8331871238776341E-2</v>
          </cell>
          <cell r="L56">
            <v>3.0437311165742997E-2</v>
          </cell>
          <cell r="M56">
            <v>3.2100849789293839E-2</v>
          </cell>
          <cell r="N56">
            <v>3.2642970708541164E-2</v>
          </cell>
          <cell r="O56">
            <v>3.2420460547393129E-2</v>
          </cell>
          <cell r="P56">
            <v>3.2503333609314164E-2</v>
          </cell>
          <cell r="Q56">
            <v>3.3100927352107512E-2</v>
          </cell>
          <cell r="R56">
            <v>3.3829693482065291E-2</v>
          </cell>
          <cell r="S56">
            <v>3.4973098414121218E-2</v>
          </cell>
          <cell r="T56">
            <v>3.606397258884364E-2</v>
          </cell>
          <cell r="U56">
            <v>3.7014699834830189E-2</v>
          </cell>
          <cell r="V56">
            <v>3.7811484246820015E-2</v>
          </cell>
          <cell r="W56">
            <v>6.8098087977899402E-2</v>
          </cell>
          <cell r="X56">
            <v>6.9944981725940991E-2</v>
          </cell>
          <cell r="Y56">
            <v>7.1596234615971532E-2</v>
          </cell>
          <cell r="Z56">
            <v>7.275750846677731E-2</v>
          </cell>
          <cell r="AA56">
            <v>7.3746128427275792E-2</v>
          </cell>
          <cell r="AB56">
            <v>7.7819268665759722E-2</v>
          </cell>
          <cell r="AC56">
            <v>8.0749241487920287E-2</v>
          </cell>
          <cell r="AD56">
            <v>8.2475466265736763E-2</v>
          </cell>
          <cell r="AE56">
            <v>8.3731640545841479E-2</v>
          </cell>
          <cell r="AF56">
            <v>1.3508821761529788E-2</v>
          </cell>
          <cell r="AG56">
            <v>1.3988436020110304E-2</v>
          </cell>
          <cell r="AH56">
            <v>1.4659657074573425E-2</v>
          </cell>
          <cell r="AI56">
            <v>1.5271373590314751E-2</v>
          </cell>
          <cell r="AJ56">
            <v>1.5872560009355184E-2</v>
          </cell>
          <cell r="AK56">
            <v>1.8745099024119805E-2</v>
          </cell>
          <cell r="AL56">
            <v>2.0540956635291874E-2</v>
          </cell>
          <cell r="AM56">
            <v>2.2025567037984306E-2</v>
          </cell>
          <cell r="AN56">
            <v>2.3201397486215969E-2</v>
          </cell>
          <cell r="AO56">
            <v>6.0931810412748755E-2</v>
          </cell>
          <cell r="AP56">
            <v>6.1132305435589451E-2</v>
          </cell>
          <cell r="AQ56">
            <v>6.1585583988217341E-2</v>
          </cell>
          <cell r="AR56">
            <v>6.1983939037505875E-2</v>
          </cell>
          <cell r="AS56">
            <v>6.2520908050603285E-2</v>
          </cell>
          <cell r="AT56">
            <v>6.4268681919738002E-2</v>
          </cell>
          <cell r="AU56">
            <v>6.4692144721170797E-2</v>
          </cell>
          <cell r="AV56">
            <v>6.3672426802057203E-2</v>
          </cell>
          <cell r="AW56">
            <v>6.5029795204597285E-2</v>
          </cell>
          <cell r="AX56">
            <v>3.0790531789532088E-2</v>
          </cell>
          <cell r="AY56">
            <v>3.0915439194630891E-2</v>
          </cell>
          <cell r="AZ56">
            <v>3.1263337322441742E-2</v>
          </cell>
          <cell r="BA56">
            <v>3.1895975653327316E-2</v>
          </cell>
          <cell r="BB56">
            <v>3.2614360150462429E-2</v>
          </cell>
          <cell r="BC56">
            <v>3.4290129309553594E-2</v>
          </cell>
          <cell r="BD56">
            <v>3.5613168560695296E-2</v>
          </cell>
          <cell r="BE56">
            <v>3.4895683688679124E-2</v>
          </cell>
          <cell r="BF56">
            <v>3.5224698825963241E-2</v>
          </cell>
          <cell r="BG56">
            <v>3.1014262378892769E-2</v>
          </cell>
          <cell r="BH56">
            <v>3.1719827730972157E-2</v>
          </cell>
          <cell r="BI56">
            <v>3.2741899633370194E-2</v>
          </cell>
          <cell r="BJ56">
            <v>3.3894701610472144E-2</v>
          </cell>
          <cell r="BK56">
            <v>3.5116504425585601E-2</v>
          </cell>
          <cell r="BL56">
            <v>3.8810311004063319E-2</v>
          </cell>
          <cell r="BM56">
            <v>4.1968077059769529E-2</v>
          </cell>
          <cell r="BN56">
            <v>4.1435182214912381E-2</v>
          </cell>
          <cell r="BO56">
            <v>4.2581977456682463E-2</v>
          </cell>
          <cell r="BP56">
            <v>6.3362111388008291E-2</v>
          </cell>
          <cell r="BQ56">
            <v>6.0416062062408127E-2</v>
          </cell>
          <cell r="BR56">
            <v>4.857899493617035E-2</v>
          </cell>
          <cell r="BS56">
            <v>5.2569944356845255E-2</v>
          </cell>
          <cell r="BT56">
            <v>5.9719697459463372E-2</v>
          </cell>
          <cell r="BU56">
            <v>6.1319984449222709E-2</v>
          </cell>
          <cell r="BV56">
            <v>7.7815046798195731E-2</v>
          </cell>
          <cell r="BW56">
            <v>8.0120883851551916E-2</v>
          </cell>
          <cell r="BX56">
            <v>0.12892508318130513</v>
          </cell>
          <cell r="BY56">
            <v>0.12862991925635026</v>
          </cell>
          <cell r="BZ56">
            <v>0.12859797031816456</v>
          </cell>
          <cell r="CA56">
            <v>0.1282880482129638</v>
          </cell>
          <cell r="CB56">
            <v>0.12845140795229426</v>
          </cell>
          <cell r="CC56">
            <v>0.13059670012021485</v>
          </cell>
          <cell r="CD56">
            <v>0.13678933180463382</v>
          </cell>
        </row>
        <row r="57">
          <cell r="B57">
            <v>43069</v>
          </cell>
          <cell r="C57">
            <v>2.0048201271126255E-2</v>
          </cell>
          <cell r="D57">
            <v>2.0590004529898839E-2</v>
          </cell>
          <cell r="E57">
            <v>2.1283927310750895E-2</v>
          </cell>
          <cell r="F57">
            <v>2.1967758057636753E-2</v>
          </cell>
          <cell r="G57">
            <v>2.2639786620813954E-2</v>
          </cell>
          <cell r="H57">
            <v>2.4409199488455435E-2</v>
          </cell>
          <cell r="I57">
            <v>2.5929878482513047E-2</v>
          </cell>
          <cell r="J57">
            <v>2.7312122505937397E-2</v>
          </cell>
          <cell r="K57">
            <v>2.8591685243929854E-2</v>
          </cell>
          <cell r="L57">
            <v>3.0641864134721919E-2</v>
          </cell>
          <cell r="M57">
            <v>3.2246311457532872E-2</v>
          </cell>
          <cell r="N57">
            <v>3.3202588019836797E-2</v>
          </cell>
          <cell r="O57">
            <v>3.2134364492541145E-2</v>
          </cell>
          <cell r="P57">
            <v>3.2596813303993263E-2</v>
          </cell>
          <cell r="Q57">
            <v>3.332319059251633E-2</v>
          </cell>
          <cell r="R57">
            <v>3.4105693516265911E-2</v>
          </cell>
          <cell r="S57">
            <v>3.5193836806523215E-2</v>
          </cell>
          <cell r="T57">
            <v>3.62536928437871E-2</v>
          </cell>
          <cell r="U57">
            <v>3.7188637093611643E-2</v>
          </cell>
          <cell r="V57">
            <v>3.7959272362114937E-2</v>
          </cell>
          <cell r="W57">
            <v>6.9324322345040115E-2</v>
          </cell>
          <cell r="X57">
            <v>7.1441722069624625E-2</v>
          </cell>
          <cell r="Y57">
            <v>7.2706029988752974E-2</v>
          </cell>
          <cell r="Z57">
            <v>7.367708187918609E-2</v>
          </cell>
          <cell r="AA57">
            <v>7.4532528867570669E-2</v>
          </cell>
          <cell r="AB57">
            <v>7.8522948441493767E-2</v>
          </cell>
          <cell r="AC57">
            <v>8.1323199091538179E-2</v>
          </cell>
          <cell r="AD57">
            <v>8.2912052324418006E-2</v>
          </cell>
          <cell r="AE57">
            <v>8.4091708188322123E-2</v>
          </cell>
          <cell r="AF57">
            <v>1.3879855114485357E-2</v>
          </cell>
          <cell r="AG57">
            <v>1.4431901663108704E-2</v>
          </cell>
          <cell r="AH57">
            <v>1.507105621299956E-2</v>
          </cell>
          <cell r="AI57">
            <v>1.5672750757250355E-2</v>
          </cell>
          <cell r="AJ57">
            <v>1.6258818482639097E-2</v>
          </cell>
          <cell r="AK57">
            <v>1.9188716716964649E-2</v>
          </cell>
          <cell r="AL57">
            <v>2.0877515440093308E-2</v>
          </cell>
          <cell r="AM57">
            <v>2.2314298532793098E-2</v>
          </cell>
          <cell r="AN57">
            <v>2.3453100582162323E-2</v>
          </cell>
          <cell r="AO57">
            <v>6.1191136029759674E-2</v>
          </cell>
          <cell r="AP57">
            <v>6.145039363192395E-2</v>
          </cell>
          <cell r="AQ57">
            <v>6.1874934817226501E-2</v>
          </cell>
          <cell r="AR57">
            <v>6.2244153636417998E-2</v>
          </cell>
          <cell r="AS57">
            <v>6.279273353356718E-2</v>
          </cell>
          <cell r="AT57">
            <v>6.458265176665412E-2</v>
          </cell>
          <cell r="AU57">
            <v>6.4639420582523588E-2</v>
          </cell>
          <cell r="AV57">
            <v>6.382489870421626E-2</v>
          </cell>
          <cell r="AW57">
            <v>6.5179594027714227E-2</v>
          </cell>
          <cell r="AX57">
            <v>3.1240711060260398E-2</v>
          </cell>
          <cell r="AY57">
            <v>3.0946373921029349E-2</v>
          </cell>
          <cell r="AZ57">
            <v>3.1501932400229658E-2</v>
          </cell>
          <cell r="BA57">
            <v>3.2202490831708508E-2</v>
          </cell>
          <cell r="BB57">
            <v>3.2929686694864478E-2</v>
          </cell>
          <cell r="BC57">
            <v>3.4512352856991009E-2</v>
          </cell>
          <cell r="BD57">
            <v>3.5783489421089283E-2</v>
          </cell>
          <cell r="BE57">
            <v>3.5026254689494607E-2</v>
          </cell>
          <cell r="BF57">
            <v>3.5324919047307723E-2</v>
          </cell>
          <cell r="BG57">
            <v>3.173540363106174E-2</v>
          </cell>
          <cell r="BH57">
            <v>3.2293265224892641E-2</v>
          </cell>
          <cell r="BI57">
            <v>3.3411872330689631E-2</v>
          </cell>
          <cell r="BJ57">
            <v>3.4580529326352888E-2</v>
          </cell>
          <cell r="BK57">
            <v>3.5784409232361321E-2</v>
          </cell>
          <cell r="BL57">
            <v>3.9371054461844406E-2</v>
          </cell>
          <cell r="BM57">
            <v>4.2446991006840108E-2</v>
          </cell>
          <cell r="BN57">
            <v>4.1793445288989428E-2</v>
          </cell>
          <cell r="BO57">
            <v>4.2875295148137482E-2</v>
          </cell>
          <cell r="BP57">
            <v>6.4100024119405186E-2</v>
          </cell>
          <cell r="BQ57">
            <v>5.9003487163108881E-2</v>
          </cell>
          <cell r="BR57">
            <v>4.8646308720178055E-2</v>
          </cell>
          <cell r="BS57">
            <v>5.2981541839437485E-2</v>
          </cell>
          <cell r="BT57">
            <v>5.9963689552462895E-2</v>
          </cell>
          <cell r="BU57">
            <v>6.1425751596519085E-2</v>
          </cell>
          <cell r="BV57">
            <v>7.8088156589054769E-2</v>
          </cell>
          <cell r="BW57">
            <v>8.0280240223280508E-2</v>
          </cell>
          <cell r="BX57">
            <v>0.12901562554764556</v>
          </cell>
          <cell r="BY57">
            <v>0.1287531861473914</v>
          </cell>
          <cell r="BZ57">
            <v>0.12878749732493056</v>
          </cell>
          <cell r="CA57">
            <v>0.12848949340137406</v>
          </cell>
          <cell r="CB57">
            <v>0.12872737788444333</v>
          </cell>
          <cell r="CC57">
            <v>0.13152192913739214</v>
          </cell>
          <cell r="CD57">
            <v>0.13722881197933656</v>
          </cell>
        </row>
        <row r="58">
          <cell r="B58">
            <v>43100</v>
          </cell>
          <cell r="C58">
            <v>2.0622725440026069E-2</v>
          </cell>
          <cell r="D58">
            <v>2.1040247472832618E-2</v>
          </cell>
          <cell r="E58">
            <v>2.1706817735737908E-2</v>
          </cell>
          <cell r="F58">
            <v>2.2380712946586639E-2</v>
          </cell>
          <cell r="G58">
            <v>2.3054608157435093E-2</v>
          </cell>
          <cell r="H58">
            <v>2.4741984337108169E-2</v>
          </cell>
          <cell r="I58">
            <v>2.6222914998688562E-2</v>
          </cell>
          <cell r="J58">
            <v>2.7566834613103941E-2</v>
          </cell>
          <cell r="K58">
            <v>2.8832801175799672E-2</v>
          </cell>
          <cell r="L58">
            <v>3.0838950484179728E-2</v>
          </cell>
          <cell r="M58">
            <v>3.2379479735945127E-2</v>
          </cell>
          <cell r="N58">
            <v>3.1263941825200495E-2</v>
          </cell>
          <cell r="O58">
            <v>3.1811096762785596E-2</v>
          </cell>
          <cell r="P58">
            <v>3.2664287512915405E-2</v>
          </cell>
          <cell r="Q58">
            <v>3.3508204450544886E-2</v>
          </cell>
          <cell r="R58">
            <v>3.4379942825678522E-2</v>
          </cell>
          <cell r="S58">
            <v>3.5411283126174808E-2</v>
          </cell>
          <cell r="T58">
            <v>3.6425555989583636E-2</v>
          </cell>
          <cell r="U58">
            <v>3.7344162683296656E-2</v>
          </cell>
          <cell r="V58">
            <v>3.8095516567169696E-2</v>
          </cell>
          <cell r="W58">
            <v>7.2223684859411622E-2</v>
          </cell>
          <cell r="X58">
            <v>7.2789386746113571E-2</v>
          </cell>
          <cell r="Y58">
            <v>7.3639999393735778E-2</v>
          </cell>
          <cell r="Z58">
            <v>7.4459791376590978E-2</v>
          </cell>
          <cell r="AA58">
            <v>7.527510954218819E-2</v>
          </cell>
          <cell r="AB58">
            <v>7.9162326509949033E-2</v>
          </cell>
          <cell r="AC58">
            <v>8.1830971782834716E-2</v>
          </cell>
          <cell r="AD58">
            <v>8.3290852603354004E-2</v>
          </cell>
          <cell r="AE58">
            <v>8.4407007839784498E-2</v>
          </cell>
          <cell r="AF58">
            <v>1.456810634628221E-2</v>
          </cell>
          <cell r="AG58">
            <v>1.4948082709132608E-2</v>
          </cell>
          <cell r="AH58">
            <v>1.5524380192786895E-2</v>
          </cell>
          <cell r="AI58">
            <v>1.6100677676442059E-2</v>
          </cell>
          <cell r="AJ58">
            <v>1.6687323939798732E-2</v>
          </cell>
          <cell r="AK58">
            <v>1.9670718479183114E-2</v>
          </cell>
          <cell r="AL58">
            <v>2.1234454212879728E-2</v>
          </cell>
          <cell r="AM58">
            <v>2.2641711315528168E-2</v>
          </cell>
          <cell r="AN58">
            <v>2.3728246453885271E-2</v>
          </cell>
          <cell r="AO58">
            <v>6.1454472443132735E-2</v>
          </cell>
          <cell r="AP58">
            <v>6.176471614107637E-2</v>
          </cell>
          <cell r="AQ58">
            <v>6.2182795279948522E-2</v>
          </cell>
          <cell r="AR58">
            <v>6.2512767791102375E-2</v>
          </cell>
          <cell r="AS58">
            <v>6.3060566043059874E-2</v>
          </cell>
          <cell r="AT58">
            <v>6.4895278035211446E-2</v>
          </cell>
          <cell r="AU58">
            <v>6.4550011358104786E-2</v>
          </cell>
          <cell r="AV58">
            <v>6.4002921333252694E-2</v>
          </cell>
          <cell r="AW58">
            <v>6.5320591840259068E-2</v>
          </cell>
          <cell r="AX58">
            <v>3.0472287799257328E-2</v>
          </cell>
          <cell r="AY58">
            <v>3.0947882120855752E-2</v>
          </cell>
          <cell r="AZ58">
            <v>3.1707164283410381E-2</v>
          </cell>
          <cell r="BA58">
            <v>3.2474790205992844E-2</v>
          </cell>
          <cell r="BB58">
            <v>3.3242416128574877E-2</v>
          </cell>
          <cell r="BC58">
            <v>3.47239202160858E-2</v>
          </cell>
          <cell r="BD58">
            <v>3.5944196289922251E-2</v>
          </cell>
          <cell r="BE58">
            <v>3.5139518944326431E-2</v>
          </cell>
          <cell r="BF58">
            <v>3.5413699322751624E-2</v>
          </cell>
          <cell r="BG58">
            <v>3.2122246658210916E-2</v>
          </cell>
          <cell r="BH58">
            <v>3.285600186024773E-2</v>
          </cell>
          <cell r="BI58">
            <v>3.4027458562961216E-2</v>
          </cell>
          <cell r="BJ58">
            <v>3.521176649123002E-2</v>
          </cell>
          <cell r="BK58">
            <v>3.6449145038265303E-2</v>
          </cell>
          <cell r="BL58">
            <v>3.9915216027434655E-2</v>
          </cell>
          <cell r="BM58">
            <v>4.2909722561961246E-2</v>
          </cell>
          <cell r="BN58">
            <v>4.2119073351935654E-2</v>
          </cell>
          <cell r="BO58">
            <v>4.3144837137083059E-2</v>
          </cell>
          <cell r="BP58">
            <v>6.4686179977874181E-2</v>
          </cell>
          <cell r="BQ58">
            <v>5.733255779055435E-2</v>
          </cell>
          <cell r="BR58">
            <v>4.8893563420464803E-2</v>
          </cell>
          <cell r="BS58">
            <v>5.3410439744023819E-2</v>
          </cell>
          <cell r="BT58">
            <v>6.0140704749079177E-2</v>
          </cell>
          <cell r="BU58">
            <v>6.1489208378273652E-2</v>
          </cell>
          <cell r="BV58">
            <v>7.8353593386975007E-2</v>
          </cell>
          <cell r="BW58">
            <v>8.0426337503429757E-2</v>
          </cell>
          <cell r="BX58">
            <v>0.12911228169125444</v>
          </cell>
          <cell r="BY58">
            <v>0.12888682953678376</v>
          </cell>
          <cell r="BZ58">
            <v>0.12899087366738815</v>
          </cell>
          <cell r="CA58">
            <v>0.12871366089781144</v>
          </cell>
          <cell r="CB58">
            <v>0.12903197094361829</v>
          </cell>
          <cell r="CC58">
            <v>0.13253851476894685</v>
          </cell>
          <cell r="CD58">
            <v>0.13766783896967993</v>
          </cell>
        </row>
        <row r="59">
          <cell r="B59">
            <v>43131</v>
          </cell>
          <cell r="C59">
            <v>2.1029792198471613E-2</v>
          </cell>
          <cell r="D59">
            <v>2.1490393191229838E-2</v>
          </cell>
          <cell r="E59">
            <v>2.2155705736322487E-2</v>
          </cell>
          <cell r="F59">
            <v>2.2821018281415136E-2</v>
          </cell>
          <cell r="G59">
            <v>2.3390802187982437E-2</v>
          </cell>
          <cell r="H59">
            <v>2.5046606395761284E-2</v>
          </cell>
          <cell r="I59">
            <v>2.6503243635069618E-2</v>
          </cell>
          <cell r="J59">
            <v>2.7842572610339955E-2</v>
          </cell>
          <cell r="K59">
            <v>2.9083998182815485E-2</v>
          </cell>
          <cell r="L59">
            <v>3.1031371149826681E-2</v>
          </cell>
          <cell r="M59">
            <v>3.2526104272132983E-2</v>
          </cell>
          <cell r="N59">
            <v>3.1757126498445247E-2</v>
          </cell>
          <cell r="O59">
            <v>3.2321211512545606E-2</v>
          </cell>
          <cell r="P59">
            <v>3.3171962681350475E-2</v>
          </cell>
          <cell r="Q59">
            <v>3.4022713850155956E-2</v>
          </cell>
          <cell r="R59">
            <v>3.4675462451760918E-2</v>
          </cell>
          <cell r="S59">
            <v>3.5658582360412527E-2</v>
          </cell>
          <cell r="T59">
            <v>3.6646837303098145E-2</v>
          </cell>
          <cell r="U59">
            <v>3.7542008417381201E-2</v>
          </cell>
          <cell r="V59">
            <v>3.8257102908787033E-2</v>
          </cell>
          <cell r="W59">
            <v>7.2779183787866158E-2</v>
          </cell>
          <cell r="X59">
            <v>7.3373009181876725E-2</v>
          </cell>
          <cell r="Y59">
            <v>7.4212622491290681E-2</v>
          </cell>
          <cell r="Z59">
            <v>7.503759309736413E-2</v>
          </cell>
          <cell r="AA59">
            <v>7.6031522672887597E-2</v>
          </cell>
          <cell r="AB59">
            <v>7.9745717876806843E-2</v>
          </cell>
          <cell r="AC59">
            <v>8.2235230985345353E-2</v>
          </cell>
          <cell r="AD59">
            <v>8.3633107899495407E-2</v>
          </cell>
          <cell r="AE59">
            <v>8.4695065845273199E-2</v>
          </cell>
          <cell r="AF59">
            <v>1.4898948673192081E-2</v>
          </cell>
          <cell r="AG59">
            <v>1.5291131072471487E-2</v>
          </cell>
          <cell r="AH59">
            <v>1.586675362625288E-2</v>
          </cell>
          <cell r="AI59">
            <v>1.6448701702602733E-2</v>
          </cell>
          <cell r="AJ59">
            <v>1.7152892914665579E-2</v>
          </cell>
          <cell r="AK59">
            <v>1.9989256705237546E-2</v>
          </cell>
          <cell r="AL59">
            <v>2.1526228719867424E-2</v>
          </cell>
          <cell r="AM59">
            <v>2.2882668559863095E-2</v>
          </cell>
          <cell r="AN59">
            <v>2.3910541506834138E-2</v>
          </cell>
          <cell r="AO59">
            <v>6.1718782667420813E-2</v>
          </cell>
          <cell r="AP59">
            <v>6.2074770796866297E-2</v>
          </cell>
          <cell r="AQ59">
            <v>6.2489378825979935E-2</v>
          </cell>
          <cell r="AR59">
            <v>6.2790193806663952E-2</v>
          </cell>
          <cell r="AS59">
            <v>6.3329810456572044E-2</v>
          </cell>
          <cell r="AT59">
            <v>6.5184668370632748E-2</v>
          </cell>
          <cell r="AU59">
            <v>6.4461814107507953E-2</v>
          </cell>
          <cell r="AV59">
            <v>6.4187051153868246E-2</v>
          </cell>
          <cell r="AW59">
            <v>6.5460000558487774E-2</v>
          </cell>
          <cell r="AX59">
            <v>3.0894958488197424E-2</v>
          </cell>
          <cell r="AY59">
            <v>3.1419151146257568E-2</v>
          </cell>
          <cell r="AZ59">
            <v>3.2176318319011611E-2</v>
          </cell>
          <cell r="BA59">
            <v>3.2933485491765661E-2</v>
          </cell>
          <cell r="BB59">
            <v>3.3459694166319956E-2</v>
          </cell>
          <cell r="BC59">
            <v>3.4896203266136037E-2</v>
          </cell>
          <cell r="BD59">
            <v>3.6091474023513918E-2</v>
          </cell>
          <cell r="BE59">
            <v>3.5251782255262043E-2</v>
          </cell>
          <cell r="BF59">
            <v>3.5518834292429746E-2</v>
          </cell>
          <cell r="BG59">
            <v>3.2810880526948756E-2</v>
          </cell>
          <cell r="BH59">
            <v>3.3632327234861488E-2</v>
          </cell>
          <cell r="BI59">
            <v>3.4787510427218324E-2</v>
          </cell>
          <cell r="BJ59">
            <v>3.5955506231466268E-2</v>
          </cell>
          <cell r="BK59">
            <v>3.7013771605655922E-2</v>
          </cell>
          <cell r="BL59">
            <v>4.0391801708838881E-2</v>
          </cell>
          <cell r="BM59">
            <v>4.3311180415661482E-2</v>
          </cell>
          <cell r="BN59">
            <v>4.2432133224655999E-2</v>
          </cell>
          <cell r="BO59">
            <v>4.3418913283548743E-2</v>
          </cell>
          <cell r="BP59">
            <v>6.510750200045945E-2</v>
          </cell>
          <cell r="BQ59">
            <v>5.5687759958911398E-2</v>
          </cell>
          <cell r="BR59">
            <v>4.9194615226334282E-2</v>
          </cell>
          <cell r="BS59">
            <v>5.3852755850644529E-2</v>
          </cell>
          <cell r="BT59">
            <v>6.030193369456982E-2</v>
          </cell>
          <cell r="BU59">
            <v>6.1548523839620728E-2</v>
          </cell>
          <cell r="BV59">
            <v>7.8660092335615772E-2</v>
          </cell>
          <cell r="BW59">
            <v>8.0599211991080999E-2</v>
          </cell>
          <cell r="BX59">
            <v>0.12921587135848256</v>
          </cell>
          <cell r="BY59">
            <v>0.12903249287308327</v>
          </cell>
          <cell r="BZ59">
            <v>0.12921015922459134</v>
          </cell>
          <cell r="CA59">
            <v>0.12896284526929236</v>
          </cell>
          <cell r="CB59">
            <v>0.12936766493391438</v>
          </cell>
          <cell r="CC59">
            <v>0.13365217834253329</v>
          </cell>
          <cell r="CD59">
            <v>0.1381077145320706</v>
          </cell>
        </row>
        <row r="60">
          <cell r="B60">
            <v>43159</v>
          </cell>
          <cell r="C60">
            <v>2.1426103067465906E-2</v>
          </cell>
          <cell r="D60">
            <v>2.1871353532336907E-2</v>
          </cell>
          <cell r="E60">
            <v>2.2542878823616667E-2</v>
          </cell>
          <cell r="F60">
            <v>2.3207104926948413E-2</v>
          </cell>
          <cell r="G60">
            <v>2.3671385969596476E-2</v>
          </cell>
          <cell r="H60">
            <v>2.5304368959164103E-2</v>
          </cell>
          <cell r="I60">
            <v>2.6740086041125766E-2</v>
          </cell>
          <cell r="J60">
            <v>2.8067060600179383E-2</v>
          </cell>
          <cell r="K60">
            <v>2.9291082934542079E-2</v>
          </cell>
          <cell r="L60">
            <v>3.1191388365172434E-2</v>
          </cell>
          <cell r="M60">
            <v>3.2645787498348344E-2</v>
          </cell>
          <cell r="N60">
            <v>3.2204676820524039E-2</v>
          </cell>
          <cell r="O60">
            <v>3.2785820999864525E-2</v>
          </cell>
          <cell r="P60">
            <v>3.3634475991918128E-2</v>
          </cell>
          <cell r="Q60">
            <v>3.4473906473189625E-2</v>
          </cell>
          <cell r="R60">
            <v>3.4922529278983427E-2</v>
          </cell>
          <cell r="S60">
            <v>3.5859925595750575E-2</v>
          </cell>
          <cell r="T60">
            <v>3.6829609620181447E-2</v>
          </cell>
          <cell r="U60">
            <v>3.7702454891494597E-2</v>
          </cell>
          <cell r="V60">
            <v>3.8387918308762981E-2</v>
          </cell>
          <cell r="W60">
            <v>7.3365789804720763E-2</v>
          </cell>
          <cell r="X60">
            <v>7.3942450620388733E-2</v>
          </cell>
          <cell r="Y60">
            <v>7.4752760126344242E-2</v>
          </cell>
          <cell r="Z60">
            <v>7.5524230381881274E-2</v>
          </cell>
          <cell r="AA60">
            <v>7.6655506911345483E-2</v>
          </cell>
          <cell r="AB60">
            <v>8.0239439161902126E-2</v>
          </cell>
          <cell r="AC60">
            <v>8.2598290707378119E-2</v>
          </cell>
          <cell r="AD60">
            <v>8.3936070064655866E-2</v>
          </cell>
          <cell r="AE60">
            <v>8.4946646117213476E-2</v>
          </cell>
          <cell r="AF60">
            <v>1.5254477507634322E-2</v>
          </cell>
          <cell r="AG60">
            <v>1.5639887768188959E-2</v>
          </cell>
          <cell r="AH60">
            <v>1.622116225951967E-2</v>
          </cell>
          <cell r="AI60">
            <v>1.6796118549858817E-2</v>
          </cell>
          <cell r="AJ60">
            <v>1.7604379196723054E-2</v>
          </cell>
          <cell r="AK60">
            <v>2.0298553778526296E-2</v>
          </cell>
          <cell r="AL60">
            <v>2.1798489260866027E-2</v>
          </cell>
          <cell r="AM60">
            <v>2.3115409675747767E-2</v>
          </cell>
          <cell r="AN60">
            <v>2.4084723486408111E-2</v>
          </cell>
          <cell r="AO60">
            <v>6.1984123954822001E-2</v>
          </cell>
          <cell r="AP60">
            <v>6.2380533371547919E-2</v>
          </cell>
          <cell r="AQ60">
            <v>6.2789031098837045E-2</v>
          </cell>
          <cell r="AR60">
            <v>6.3077380762020852E-2</v>
          </cell>
          <cell r="AS60">
            <v>6.3603588480126927E-2</v>
          </cell>
          <cell r="AT60">
            <v>6.5443342137564198E-2</v>
          </cell>
          <cell r="AU60">
            <v>6.4387264855887416E-2</v>
          </cell>
          <cell r="AV60">
            <v>6.4371396299084171E-2</v>
          </cell>
          <cell r="AW60">
            <v>6.5600519847383687E-2</v>
          </cell>
          <cell r="AX60">
            <v>3.1310631465888347E-2</v>
          </cell>
          <cell r="AY60">
            <v>3.1816966394118129E-2</v>
          </cell>
          <cell r="AZ60">
            <v>3.2580619072758492E-2</v>
          </cell>
          <cell r="BA60">
            <v>3.3335971178804484E-2</v>
          </cell>
          <cell r="BB60">
            <v>3.3635133411214414E-2</v>
          </cell>
          <cell r="BC60">
            <v>3.5036666176251133E-2</v>
          </cell>
          <cell r="BD60">
            <v>3.6211343869663154E-2</v>
          </cell>
          <cell r="BE60">
            <v>3.5340376361188808E-2</v>
          </cell>
          <cell r="BF60">
            <v>3.5602331848645141E-2</v>
          </cell>
          <cell r="BG60">
            <v>3.348270527416948E-2</v>
          </cell>
          <cell r="BH60">
            <v>3.4263653720503995E-2</v>
          </cell>
          <cell r="BI60">
            <v>3.5441502051339412E-2</v>
          </cell>
          <cell r="BJ60">
            <v>3.6606524765322043E-2</v>
          </cell>
          <cell r="BK60">
            <v>3.7483046901762386E-2</v>
          </cell>
          <cell r="BL60">
            <v>4.0793139684573598E-2</v>
          </cell>
          <cell r="BM60">
            <v>4.3646957131973682E-2</v>
          </cell>
          <cell r="BN60">
            <v>4.2687012094511978E-2</v>
          </cell>
          <cell r="BO60">
            <v>4.3641808613688493E-2</v>
          </cell>
          <cell r="BP60">
            <v>6.535155822862948E-2</v>
          </cell>
          <cell r="BQ60">
            <v>5.4156230589677889E-2</v>
          </cell>
          <cell r="BR60">
            <v>4.9517741496903023E-2</v>
          </cell>
          <cell r="BS60">
            <v>5.4306289288539089E-2</v>
          </cell>
          <cell r="BT60">
            <v>6.0461149127400526E-2</v>
          </cell>
          <cell r="BU60">
            <v>6.1615622990362384E-2</v>
          </cell>
          <cell r="BV60">
            <v>7.8916134718878261E-2</v>
          </cell>
          <cell r="BW60">
            <v>8.074127863962488E-2</v>
          </cell>
          <cell r="BX60">
            <v>0.12932913014145875</v>
          </cell>
          <cell r="BY60">
            <v>0.1291928808239371</v>
          </cell>
          <cell r="BZ60">
            <v>0.12944728745110989</v>
          </cell>
          <cell r="CA60">
            <v>0.12923956246959545</v>
          </cell>
          <cell r="CB60">
            <v>0.12973695771093929</v>
          </cell>
          <cell r="CC60">
            <v>0.13486569949680138</v>
          </cell>
          <cell r="CD60">
            <v>0.13854614760740613</v>
          </cell>
        </row>
        <row r="61">
          <cell r="B61">
            <v>43190</v>
          </cell>
          <cell r="C61">
            <v>2.1804547954862308E-2</v>
          </cell>
          <cell r="D61">
            <v>2.2249031767096205E-2</v>
          </cell>
          <cell r="E61">
            <v>2.2919400795381555E-2</v>
          </cell>
          <cell r="F61">
            <v>2.3589769823666853E-2</v>
          </cell>
          <cell r="G61">
            <v>2.3957462761570503E-2</v>
          </cell>
          <cell r="H61">
            <v>2.5563305125983593E-2</v>
          </cell>
          <cell r="I61">
            <v>2.6992123349079966E-2</v>
          </cell>
          <cell r="J61">
            <v>2.8292637701247791E-2</v>
          </cell>
          <cell r="K61">
            <v>2.9499216309986087E-2</v>
          </cell>
          <cell r="L61">
            <v>3.1353984105108479E-2</v>
          </cell>
          <cell r="M61">
            <v>3.2765990951215462E-2</v>
          </cell>
          <cell r="N61">
            <v>3.2682584672089621E-2</v>
          </cell>
          <cell r="O61">
            <v>3.3234623184543156E-2</v>
          </cell>
          <cell r="P61">
            <v>3.4071881595094521E-2</v>
          </cell>
          <cell r="Q61">
            <v>3.4936741931268368E-2</v>
          </cell>
          <cell r="R61">
            <v>3.5169996748573219E-2</v>
          </cell>
          <cell r="S61">
            <v>3.6065353239424169E-2</v>
          </cell>
          <cell r="T61">
            <v>3.70169687585995E-2</v>
          </cell>
          <cell r="U61">
            <v>3.7862950554782504E-2</v>
          </cell>
          <cell r="V61">
            <v>3.8518161387865124E-2</v>
          </cell>
          <cell r="W61">
            <v>7.3928769462302313E-2</v>
          </cell>
          <cell r="X61">
            <v>7.4481323596971016E-2</v>
          </cell>
          <cell r="Y61">
            <v>7.5281386631599112E-2</v>
          </cell>
          <cell r="Z61">
            <v>7.6088729973011304E-2</v>
          </cell>
          <cell r="AA61">
            <v>7.7327265734139949E-2</v>
          </cell>
          <cell r="AB61">
            <v>8.078430823149052E-2</v>
          </cell>
          <cell r="AC61">
            <v>8.3000824602319945E-2</v>
          </cell>
          <cell r="AD61">
            <v>8.4267354614941503E-2</v>
          </cell>
          <cell r="AE61">
            <v>8.5217978038507169E-2</v>
          </cell>
          <cell r="AF61">
            <v>1.5625680387817885E-2</v>
          </cell>
          <cell r="AG61">
            <v>1.6004275132894135E-2</v>
          </cell>
          <cell r="AH61">
            <v>1.6597406900179808E-2</v>
          </cell>
          <cell r="AI61">
            <v>1.7171608930211548E-2</v>
          </cell>
          <cell r="AJ61">
            <v>1.8125768476605682E-2</v>
          </cell>
          <cell r="AK61">
            <v>2.0634290385158849E-2</v>
          </cell>
          <cell r="AL61">
            <v>2.208997831709425E-2</v>
          </cell>
          <cell r="AM61">
            <v>2.3367242089681328E-2</v>
          </cell>
          <cell r="AN61">
            <v>2.4274040213544401E-2</v>
          </cell>
          <cell r="AO61">
            <v>6.2250102346097291E-2</v>
          </cell>
          <cell r="AP61">
            <v>6.2681148793345409E-2</v>
          </cell>
          <cell r="AQ61">
            <v>6.3081385997888262E-2</v>
          </cell>
          <cell r="AR61">
            <v>6.3373667532353073E-2</v>
          </cell>
          <cell r="AS61">
            <v>6.3880960337427295E-2</v>
          </cell>
          <cell r="AT61">
            <v>6.5668883684184998E-2</v>
          </cell>
          <cell r="AU61">
            <v>6.4328044818091179E-2</v>
          </cell>
          <cell r="AV61">
            <v>6.4556382881961971E-2</v>
          </cell>
          <cell r="AW61">
            <v>6.5741759943531708E-2</v>
          </cell>
          <cell r="AX61">
            <v>3.1703841635795982E-2</v>
          </cell>
          <cell r="AY61">
            <v>3.2208903349908009E-2</v>
          </cell>
          <cell r="AZ61">
            <v>3.2970635771194523E-2</v>
          </cell>
          <cell r="BA61">
            <v>3.3732368192481522E-2</v>
          </cell>
          <cell r="BB61">
            <v>3.3808252457874999E-2</v>
          </cell>
          <cell r="BC61">
            <v>3.5172045998234584E-2</v>
          </cell>
          <cell r="BD61">
            <v>3.633656115229799E-2</v>
          </cell>
          <cell r="BE61">
            <v>3.5425925812541337E-2</v>
          </cell>
          <cell r="BF61">
            <v>3.5683179185662883E-2</v>
          </cell>
          <cell r="BG61">
            <v>3.412048398271228E-2</v>
          </cell>
          <cell r="BH61">
            <v>3.4899333309147837E-2</v>
          </cell>
          <cell r="BI61">
            <v>3.6074016411806561E-2</v>
          </cell>
          <cell r="BJ61">
            <v>3.7248675681916088E-2</v>
          </cell>
          <cell r="BK61">
            <v>3.7959584628420792E-2</v>
          </cell>
          <cell r="BL61">
            <v>4.1191794413172451E-2</v>
          </cell>
          <cell r="BM61">
            <v>4.4003839342138341E-2</v>
          </cell>
          <cell r="BN61">
            <v>4.2940205133086717E-2</v>
          </cell>
          <cell r="BO61">
            <v>4.3863030366334765E-2</v>
          </cell>
          <cell r="BP61">
            <v>6.540477810207701E-2</v>
          </cell>
          <cell r="BQ61">
            <v>5.2754148081375574E-2</v>
          </cell>
          <cell r="BR61">
            <v>4.9861372691359929E-2</v>
          </cell>
          <cell r="BS61">
            <v>5.4770367328652148E-2</v>
          </cell>
          <cell r="BT61">
            <v>6.0618603316128894E-2</v>
          </cell>
          <cell r="BU61">
            <v>6.1691392352237751E-2</v>
          </cell>
          <cell r="BV61">
            <v>7.9176358634948762E-2</v>
          </cell>
          <cell r="BW61">
            <v>8.088388107703004E-2</v>
          </cell>
          <cell r="BX61">
            <v>0.12945415925365555</v>
          </cell>
          <cell r="BY61">
            <v>0.12936979155375727</v>
          </cell>
          <cell r="BZ61">
            <v>0.12970436583596179</v>
          </cell>
          <cell r="CA61">
            <v>0.12954622591032194</v>
          </cell>
          <cell r="CB61">
            <v>0.13014223790909263</v>
          </cell>
          <cell r="CC61">
            <v>0.13618462831774192</v>
          </cell>
          <cell r="CD61">
            <v>0.1389857943002708</v>
          </cell>
        </row>
        <row r="62">
          <cell r="B62">
            <v>43220</v>
          </cell>
          <cell r="C62">
            <v>2.2215950989577234E-2</v>
          </cell>
          <cell r="D62">
            <v>2.2652355215530239E-2</v>
          </cell>
          <cell r="E62">
            <v>2.3336055169524469E-2</v>
          </cell>
          <cell r="F62">
            <v>2.3867278746890805E-2</v>
          </cell>
          <cell r="G62">
            <v>2.4248550273987375E-2</v>
          </cell>
          <cell r="H62">
            <v>2.5830388118064374E-2</v>
          </cell>
          <cell r="I62">
            <v>2.7227105754901837E-2</v>
          </cell>
          <cell r="J62">
            <v>2.8522345656286641E-2</v>
          </cell>
          <cell r="K62">
            <v>2.9714068752616285E-2</v>
          </cell>
          <cell r="L62">
            <v>3.1522412865298E-2</v>
          </cell>
          <cell r="M62">
            <v>3.2888716321772371E-2</v>
          </cell>
          <cell r="N62">
            <v>3.3165874310578221E-2</v>
          </cell>
          <cell r="O62">
            <v>3.3725487721552525E-2</v>
          </cell>
          <cell r="P62">
            <v>3.4569494833187754E-2</v>
          </cell>
          <cell r="Q62">
            <v>3.5153726465321555E-2</v>
          </cell>
          <cell r="R62">
            <v>3.5433158588859856E-2</v>
          </cell>
          <cell r="S62">
            <v>3.6276602266930968E-2</v>
          </cell>
          <cell r="T62">
            <v>3.7211438633719229E-2</v>
          </cell>
          <cell r="U62">
            <v>3.8031507719592739E-2</v>
          </cell>
          <cell r="V62">
            <v>3.8653364562456272E-2</v>
          </cell>
          <cell r="W62">
            <v>7.4526756006782241E-2</v>
          </cell>
          <cell r="X62">
            <v>7.5024912669720223E-2</v>
          </cell>
          <cell r="Y62">
            <v>7.5829908827210524E-2</v>
          </cell>
          <cell r="Z62">
            <v>7.6879702095645541E-2</v>
          </cell>
          <cell r="AA62">
            <v>7.7992868766886048E-2</v>
          </cell>
          <cell r="AB62">
            <v>8.1315482385917015E-2</v>
          </cell>
          <cell r="AC62">
            <v>8.3360112546649212E-2</v>
          </cell>
          <cell r="AD62">
            <v>8.4565842586475704E-2</v>
          </cell>
          <cell r="AE62">
            <v>8.5466991329814057E-2</v>
          </cell>
          <cell r="AF62">
            <v>1.5995372469078065E-2</v>
          </cell>
          <cell r="AG62">
            <v>1.637975991608126E-2</v>
          </cell>
          <cell r="AH62">
            <v>1.6959491803361818E-2</v>
          </cell>
          <cell r="AI62">
            <v>1.7705727993387536E-2</v>
          </cell>
          <cell r="AJ62">
            <v>1.8610769639377644E-2</v>
          </cell>
          <cell r="AK62">
            <v>2.0967460756395218E-2</v>
          </cell>
          <cell r="AL62">
            <v>2.2385833266295618E-2</v>
          </cell>
          <cell r="AM62">
            <v>2.3624217420113558E-2</v>
          </cell>
          <cell r="AN62">
            <v>2.4460888321355512E-2</v>
          </cell>
          <cell r="AO62">
            <v>6.2516863765133657E-2</v>
          </cell>
          <cell r="AP62">
            <v>6.2976320676532804E-2</v>
          </cell>
          <cell r="AQ62">
            <v>6.3365459355988252E-2</v>
          </cell>
          <cell r="AR62">
            <v>6.3672675008281887E-2</v>
          </cell>
          <cell r="AS62">
            <v>6.4163041466648973E-2</v>
          </cell>
          <cell r="AT62">
            <v>6.5858681055210644E-2</v>
          </cell>
          <cell r="AU62">
            <v>6.4287146224331293E-2</v>
          </cell>
          <cell r="AV62">
            <v>6.4741897450303121E-2</v>
          </cell>
          <cell r="AW62">
            <v>6.588386936749191E-2</v>
          </cell>
          <cell r="AX62">
            <v>3.2132289964103E-2</v>
          </cell>
          <cell r="AY62">
            <v>3.2627762944910682E-2</v>
          </cell>
          <cell r="AZ62">
            <v>3.34040039481735E-2</v>
          </cell>
          <cell r="BA62">
            <v>3.3852195046036399E-2</v>
          </cell>
          <cell r="BB62">
            <v>3.3978195650076606E-2</v>
          </cell>
          <cell r="BC62">
            <v>3.5306492538859181E-2</v>
          </cell>
          <cell r="BD62">
            <v>3.6442529793412171E-2</v>
          </cell>
          <cell r="BE62">
            <v>3.5508300824430794E-2</v>
          </cell>
          <cell r="BF62">
            <v>3.5762236853682516E-2</v>
          </cell>
          <cell r="BG62">
            <v>3.4813114637529119E-2</v>
          </cell>
          <cell r="BH62">
            <v>3.5577023862844039E-2</v>
          </cell>
          <cell r="BI62">
            <v>3.6773840810136689E-2</v>
          </cell>
          <cell r="BJ62">
            <v>3.7703817649150262E-2</v>
          </cell>
          <cell r="BK62">
            <v>3.8442377314217901E-2</v>
          </cell>
          <cell r="BL62">
            <v>4.1608396765738388E-2</v>
          </cell>
          <cell r="BM62">
            <v>4.4330738916225701E-2</v>
          </cell>
          <cell r="BN62">
            <v>4.3193467768789073E-2</v>
          </cell>
          <cell r="BO62">
            <v>4.4086199571137907E-2</v>
          </cell>
          <cell r="BP62">
            <v>6.5254825177990305E-2</v>
          </cell>
          <cell r="BQ62">
            <v>5.1498113960207537E-2</v>
          </cell>
          <cell r="BR62">
            <v>5.0225979886133754E-2</v>
          </cell>
          <cell r="BS62">
            <v>5.5243985862465594E-2</v>
          </cell>
          <cell r="BT62">
            <v>6.0775329328486949E-2</v>
          </cell>
          <cell r="BU62">
            <v>6.1778032689051576E-2</v>
          </cell>
          <cell r="BV62">
            <v>7.9446527671257705E-2</v>
          </cell>
          <cell r="BW62">
            <v>8.102760527968389E-2</v>
          </cell>
          <cell r="BX62">
            <v>0.12959252931783549</v>
          </cell>
          <cell r="BY62">
            <v>0.12956543984965485</v>
          </cell>
          <cell r="BZ62">
            <v>0.12998322139736374</v>
          </cell>
          <cell r="CA62">
            <v>0.12988526796309063</v>
          </cell>
          <cell r="CB62">
            <v>0.13058613043017964</v>
          </cell>
          <cell r="CC62">
            <v>0.13761337510411842</v>
          </cell>
          <cell r="CD62">
            <v>0.13942324255978544</v>
          </cell>
        </row>
        <row r="63">
          <cell r="B63">
            <v>43251</v>
          </cell>
          <cell r="C63">
            <v>2.2622228749711759E-2</v>
          </cell>
          <cell r="D63">
            <v>2.3072291022186178E-2</v>
          </cell>
          <cell r="E63">
            <v>2.3732866293074605E-2</v>
          </cell>
          <cell r="F63">
            <v>2.4134364070369556E-2</v>
          </cell>
          <cell r="G63">
            <v>2.4553597338162286E-2</v>
          </cell>
          <cell r="H63">
            <v>2.6102388696130019E-2</v>
          </cell>
          <cell r="I63">
            <v>2.7484423816840575E-2</v>
          </cell>
          <cell r="J63">
            <v>2.8773496233725382E-2</v>
          </cell>
          <cell r="K63">
            <v>2.9942207073317073E-2</v>
          </cell>
          <cell r="L63">
            <v>3.1690935389607766E-2</v>
          </cell>
          <cell r="M63">
            <v>3.3017583464707512E-2</v>
          </cell>
          <cell r="N63">
            <v>3.362029583763082E-2</v>
          </cell>
          <cell r="O63">
            <v>3.419661130098197E-2</v>
          </cell>
          <cell r="P63">
            <v>3.5029066970265886E-2</v>
          </cell>
          <cell r="Q63">
            <v>3.5346438518456966E-2</v>
          </cell>
          <cell r="R63">
            <v>3.5678230635735983E-2</v>
          </cell>
          <cell r="S63">
            <v>3.6469981563050258E-2</v>
          </cell>
          <cell r="T63">
            <v>3.7385555424964245E-2</v>
          </cell>
          <cell r="U63">
            <v>3.8191851955892808E-2</v>
          </cell>
          <cell r="V63">
            <v>3.8782873739771073E-2</v>
          </cell>
          <cell r="W63">
            <v>7.506459629621709E-2</v>
          </cell>
          <cell r="X63">
            <v>7.559830593174599E-2</v>
          </cell>
          <cell r="Y63">
            <v>7.6349320951135446E-2</v>
          </cell>
          <cell r="Z63">
            <v>7.7589813900342364E-2</v>
          </cell>
          <cell r="AA63">
            <v>7.8714397234858957E-2</v>
          </cell>
          <cell r="AB63">
            <v>8.1856878627853291E-2</v>
          </cell>
          <cell r="AC63">
            <v>8.3748074434755182E-2</v>
          </cell>
          <cell r="AD63">
            <v>8.489500712730802E-2</v>
          </cell>
          <cell r="AE63">
            <v>8.5734850786514549E-2</v>
          </cell>
          <cell r="AF63">
            <v>1.6345378098007401E-2</v>
          </cell>
          <cell r="AG63">
            <v>1.6735547108563568E-2</v>
          </cell>
          <cell r="AH63">
            <v>1.7308214527284385E-2</v>
          </cell>
          <cell r="AI63">
            <v>1.8193687984667379E-2</v>
          </cell>
          <cell r="AJ63">
            <v>1.9100921384538169E-2</v>
          </cell>
          <cell r="AK63">
            <v>2.129496433458189E-2</v>
          </cell>
          <cell r="AL63">
            <v>2.2672949374842544E-2</v>
          </cell>
          <cell r="AM63">
            <v>2.3861674629410468E-2</v>
          </cell>
          <cell r="AN63">
            <v>2.4635755302577556E-2</v>
          </cell>
          <cell r="AO63">
            <v>6.2785060733306475E-2</v>
          </cell>
          <cell r="AP63">
            <v>6.326521427075682E-2</v>
          </cell>
          <cell r="AQ63">
            <v>6.3640791130585406E-2</v>
          </cell>
          <cell r="AR63">
            <v>6.3974309073470792E-2</v>
          </cell>
          <cell r="AS63">
            <v>6.445011119252908E-2</v>
          </cell>
          <cell r="AT63">
            <v>6.6011017875903022E-2</v>
          </cell>
          <cell r="AU63">
            <v>6.4267012150134528E-2</v>
          </cell>
          <cell r="AV63">
            <v>6.4927220215601711E-2</v>
          </cell>
          <cell r="AW63">
            <v>6.6027703572122176E-2</v>
          </cell>
          <cell r="AX63">
            <v>3.2551305556373755E-2</v>
          </cell>
          <cell r="AY63">
            <v>3.3061836123985437E-2</v>
          </cell>
          <cell r="AZ63">
            <v>3.3811163247416266E-2</v>
          </cell>
          <cell r="BA63">
            <v>3.3968254297861371E-2</v>
          </cell>
          <cell r="BB63">
            <v>3.4149275561542902E-2</v>
          </cell>
          <cell r="BC63">
            <v>3.543513165215461E-2</v>
          </cell>
          <cell r="BD63">
            <v>3.6555874696787581E-2</v>
          </cell>
          <cell r="BE63">
            <v>3.5591570424444274E-2</v>
          </cell>
          <cell r="BF63">
            <v>3.5841407005786641E-2</v>
          </cell>
          <cell r="BG63">
            <v>3.5505348057250453E-2</v>
          </cell>
          <cell r="BH63">
            <v>3.6279593202101286E-2</v>
          </cell>
          <cell r="BI63">
            <v>3.7434641152326947E-2</v>
          </cell>
          <cell r="BJ63">
            <v>3.8136835301685913E-2</v>
          </cell>
          <cell r="BK63">
            <v>3.8945943703594693E-2</v>
          </cell>
          <cell r="BL63">
            <v>4.2010737352866444E-2</v>
          </cell>
          <cell r="BM63">
            <v>4.4674834289010389E-2</v>
          </cell>
          <cell r="BN63">
            <v>4.3461685635796332E-2</v>
          </cell>
          <cell r="BO63">
            <v>4.4317530233388691E-2</v>
          </cell>
          <cell r="BP63">
            <v>6.4888608189568764E-2</v>
          </cell>
          <cell r="BQ63">
            <v>5.0405747243906118E-2</v>
          </cell>
          <cell r="BR63">
            <v>5.0611204670915066E-2</v>
          </cell>
          <cell r="BS63">
            <v>5.5726694776457197E-2</v>
          </cell>
          <cell r="BT63">
            <v>6.0931203081158847E-2</v>
          </cell>
          <cell r="BU63">
            <v>6.1877194308414873E-2</v>
          </cell>
          <cell r="BV63">
            <v>7.9724514037819105E-2</v>
          </cell>
          <cell r="BW63">
            <v>8.1180685570687139E-2</v>
          </cell>
          <cell r="BX63">
            <v>0.12974693763926304</v>
          </cell>
          <cell r="BY63">
            <v>0.1297819057438776</v>
          </cell>
          <cell r="BZ63">
            <v>0.13028591599617911</v>
          </cell>
          <cell r="CA63">
            <v>0.13025914234994573</v>
          </cell>
          <cell r="CB63">
            <v>0.13107097432190518</v>
          </cell>
          <cell r="CC63">
            <v>0.13915527255376858</v>
          </cell>
          <cell r="CD63">
            <v>0.13986335097585112</v>
          </cell>
        </row>
        <row r="64">
          <cell r="B64">
            <v>43281</v>
          </cell>
          <cell r="C64">
            <v>2.3008597639334497E-2</v>
          </cell>
          <cell r="D64">
            <v>2.3450595628003282E-2</v>
          </cell>
          <cell r="E64">
            <v>2.4117215545337734E-2</v>
          </cell>
          <cell r="F64">
            <v>2.4387703449362107E-2</v>
          </cell>
          <cell r="G64">
            <v>2.4825186425902215E-2</v>
          </cell>
          <cell r="H64">
            <v>2.6347757002286309E-2</v>
          </cell>
          <cell r="I64">
            <v>2.7720598404609387E-2</v>
          </cell>
          <cell r="J64">
            <v>2.8987823764157872E-2</v>
          </cell>
          <cell r="K64">
            <v>3.0139727928115922E-2</v>
          </cell>
          <cell r="L64">
            <v>3.1843571161357165E-2</v>
          </cell>
          <cell r="M64">
            <v>3.3129504759777495E-2</v>
          </cell>
          <cell r="N64">
            <v>3.4076877246012695E-2</v>
          </cell>
          <cell r="O64">
            <v>3.4624266620343971E-2</v>
          </cell>
          <cell r="P64">
            <v>3.5481843306799717E-2</v>
          </cell>
          <cell r="Q64">
            <v>3.5520524344109031E-2</v>
          </cell>
          <cell r="R64">
            <v>3.5893689111361066E-2</v>
          </cell>
          <cell r="S64">
            <v>3.665238293696671E-2</v>
          </cell>
          <cell r="T64">
            <v>3.7555136803431477E-2</v>
          </cell>
          <cell r="U64">
            <v>3.8334230044072992E-2</v>
          </cell>
          <cell r="V64">
            <v>3.8896409634974649E-2</v>
          </cell>
          <cell r="W64">
            <v>7.5567740351223378E-2</v>
          </cell>
          <cell r="X64">
            <v>7.6072805480374761E-2</v>
          </cell>
          <cell r="Y64">
            <v>7.6883776339531806E-2</v>
          </cell>
          <cell r="Z64">
            <v>7.8272599272599663E-2</v>
          </cell>
          <cell r="AA64">
            <v>7.9317881828489867E-2</v>
          </cell>
          <cell r="AB64">
            <v>8.2318795937018407E-2</v>
          </cell>
          <cell r="AC64">
            <v>8.4070411874276552E-2</v>
          </cell>
          <cell r="AD64">
            <v>8.5160222839068211E-2</v>
          </cell>
          <cell r="AE64">
            <v>8.5951997306871419E-2</v>
          </cell>
          <cell r="AF64">
            <v>1.6706497891277764E-2</v>
          </cell>
          <cell r="AG64">
            <v>1.710242065811713E-2</v>
          </cell>
          <cell r="AH64">
            <v>1.7674309099103988E-2</v>
          </cell>
          <cell r="AI64">
            <v>1.8749395205453125E-2</v>
          </cell>
          <cell r="AJ64">
            <v>1.9610848237063428E-2</v>
          </cell>
          <cell r="AK64">
            <v>2.1604938395133333E-2</v>
          </cell>
          <cell r="AL64">
            <v>2.2950205083236641E-2</v>
          </cell>
          <cell r="AM64">
            <v>2.4096143358024236E-2</v>
          </cell>
          <cell r="AN64">
            <v>2.4808396198887195E-2</v>
          </cell>
          <cell r="AO64">
            <v>6.3054464234361118E-2</v>
          </cell>
          <cell r="AP64">
            <v>6.3547838769127285E-2</v>
          </cell>
          <cell r="AQ64">
            <v>6.3909136532443345E-2</v>
          </cell>
          <cell r="AR64">
            <v>6.4277238196897901E-2</v>
          </cell>
          <cell r="AS64">
            <v>6.4742233285597361E-2</v>
          </cell>
          <cell r="AT64">
            <v>6.6122596209356344E-2</v>
          </cell>
          <cell r="AU64">
            <v>6.426957267218314E-2</v>
          </cell>
          <cell r="AV64">
            <v>6.5113016307079441E-2</v>
          </cell>
          <cell r="AW64">
            <v>6.6172435078378999E-2</v>
          </cell>
          <cell r="AX64">
            <v>3.2950751806466019E-2</v>
          </cell>
          <cell r="AY64">
            <v>3.3451734670888855E-2</v>
          </cell>
          <cell r="AZ64">
            <v>3.4207315384447656E-2</v>
          </cell>
          <cell r="BA64">
            <v>3.4062099917967763E-2</v>
          </cell>
          <cell r="BB64">
            <v>3.4295282232121846E-2</v>
          </cell>
          <cell r="BC64">
            <v>3.5545963823295029E-2</v>
          </cell>
          <cell r="BD64">
            <v>3.6657131472498695E-2</v>
          </cell>
          <cell r="BE64">
            <v>3.5658450735565728E-2</v>
          </cell>
          <cell r="BF64">
            <v>3.5906612431970686E-2</v>
          </cell>
          <cell r="BG64">
            <v>3.6138228607103681E-2</v>
          </cell>
          <cell r="BH64">
            <v>3.691026718223156E-2</v>
          </cell>
          <cell r="BI64">
            <v>3.8074680388500197E-2</v>
          </cell>
          <cell r="BJ64">
            <v>3.8547401633898797E-2</v>
          </cell>
          <cell r="BK64">
            <v>3.9392124851691759E-2</v>
          </cell>
          <cell r="BL64">
            <v>4.2401047908558684E-2</v>
          </cell>
          <cell r="BM64">
            <v>4.5001526491290286E-2</v>
          </cell>
          <cell r="BN64">
            <v>4.3691462515566215E-2</v>
          </cell>
          <cell r="BO64">
            <v>4.451524857298006E-2</v>
          </cell>
          <cell r="BP64">
            <v>6.4293908374347453E-2</v>
          </cell>
          <cell r="BQ64">
            <v>4.9492848100822329E-2</v>
          </cell>
          <cell r="BR64">
            <v>5.1016474033187098E-2</v>
          </cell>
          <cell r="BS64">
            <v>5.6217888382440018E-2</v>
          </cell>
          <cell r="BT64">
            <v>6.1086864600484958E-2</v>
          </cell>
          <cell r="BU64">
            <v>6.1990012904791891E-2</v>
          </cell>
          <cell r="BV64">
            <v>7.9960702939971817E-2</v>
          </cell>
          <cell r="BW64">
            <v>8.1306725653209178E-2</v>
          </cell>
          <cell r="BX64">
            <v>0.12991911956543856</v>
          </cell>
          <cell r="BY64">
            <v>0.1300214541553153</v>
          </cell>
          <cell r="BZ64">
            <v>0.13061440294387783</v>
          </cell>
          <cell r="CA64">
            <v>0.13067018729664159</v>
          </cell>
          <cell r="CB64">
            <v>0.1315992848273444</v>
          </cell>
          <cell r="CC64">
            <v>0.1408157153157239</v>
          </cell>
          <cell r="CD64">
            <v>0.14030122162779346</v>
          </cell>
        </row>
        <row r="65">
          <cell r="B65">
            <v>43312</v>
          </cell>
          <cell r="C65">
            <v>2.3411456473760507E-2</v>
          </cell>
          <cell r="D65">
            <v>2.3867043546959482E-2</v>
          </cell>
          <cell r="E65">
            <v>2.433060861826266E-2</v>
          </cell>
          <cell r="F65">
            <v>2.4643800795396947E-2</v>
          </cell>
          <cell r="G65">
            <v>2.5121332916096833E-2</v>
          </cell>
          <cell r="H65">
            <v>2.6605268056516307E-2</v>
          </cell>
          <cell r="I65">
            <v>2.7953964566994394E-2</v>
          </cell>
          <cell r="J65">
            <v>2.9213210756519503E-2</v>
          </cell>
          <cell r="K65">
            <v>3.0350300076892101E-2</v>
          </cell>
          <cell r="L65">
            <v>3.2004981809436561E-2</v>
          </cell>
          <cell r="M65">
            <v>3.3247399170639236E-2</v>
          </cell>
          <cell r="N65">
            <v>3.4556058992790149E-2</v>
          </cell>
          <cell r="O65">
            <v>3.51108904579812E-2</v>
          </cell>
          <cell r="P65">
            <v>3.5561351941868734E-2</v>
          </cell>
          <cell r="Q65">
            <v>3.5700940444185016E-2</v>
          </cell>
          <cell r="R65">
            <v>3.613230367363203E-2</v>
          </cell>
          <cell r="S65">
            <v>3.6839927868662414E-2</v>
          </cell>
          <cell r="T65">
            <v>3.7724992943365621E-2</v>
          </cell>
          <cell r="U65">
            <v>3.8480965630260044E-2</v>
          </cell>
          <cell r="V65">
            <v>3.90156644586237E-2</v>
          </cell>
          <cell r="W65">
            <v>7.6109945661503309E-2</v>
          </cell>
          <cell r="X65">
            <v>7.6609535204104517E-2</v>
          </cell>
          <cell r="Y65">
            <v>7.7792323379317629E-2</v>
          </cell>
          <cell r="Z65">
            <v>7.8993223434486559E-2</v>
          </cell>
          <cell r="AA65">
            <v>7.9976707527003477E-2</v>
          </cell>
          <cell r="AB65">
            <v>8.2826127721590481E-2</v>
          </cell>
          <cell r="AC65">
            <v>8.4416728189962598E-2</v>
          </cell>
          <cell r="AD65">
            <v>8.5439333160262088E-2</v>
          </cell>
          <cell r="AE65">
            <v>8.6181913874138871E-2</v>
          </cell>
          <cell r="AF65">
            <v>1.7071576741739286E-2</v>
          </cell>
          <cell r="AG65">
            <v>1.7454379825554037E-2</v>
          </cell>
          <cell r="AH65">
            <v>1.8272296190894516E-2</v>
          </cell>
          <cell r="AI65">
            <v>1.9264239125458053E-2</v>
          </cell>
          <cell r="AJ65">
            <v>2.010369106539257E-2</v>
          </cell>
          <cell r="AK65">
            <v>2.1930456073540938E-2</v>
          </cell>
          <cell r="AL65">
            <v>2.3237509510170673E-2</v>
          </cell>
          <cell r="AM65">
            <v>2.4343550823383797E-2</v>
          </cell>
          <cell r="AN65">
            <v>2.4984361042313497E-2</v>
          </cell>
          <cell r="AO65">
            <v>6.3325438117682209E-2</v>
          </cell>
          <cell r="AP65">
            <v>6.382330477136744E-2</v>
          </cell>
          <cell r="AQ65">
            <v>6.4178549595900414E-2</v>
          </cell>
          <cell r="AR65">
            <v>6.4582310698722001E-2</v>
          </cell>
          <cell r="AS65">
            <v>6.5040179010386501E-2</v>
          </cell>
          <cell r="AT65">
            <v>6.6191508330439852E-2</v>
          </cell>
          <cell r="AU65">
            <v>6.4297655039434742E-2</v>
          </cell>
          <cell r="AV65">
            <v>6.5298558797481254E-2</v>
          </cell>
          <cell r="AW65">
            <v>6.6319027962198351E-2</v>
          </cell>
          <cell r="AX65">
            <v>3.3365276008093268E-2</v>
          </cell>
          <cell r="AY65">
            <v>3.3881220585722877E-2</v>
          </cell>
          <cell r="AZ65">
            <v>3.4176134170715092E-2</v>
          </cell>
          <cell r="BA65">
            <v>3.4148548886923362E-2</v>
          </cell>
          <cell r="BB65">
            <v>3.4450139534551422E-2</v>
          </cell>
          <cell r="BC65">
            <v>3.5655897980785028E-2</v>
          </cell>
          <cell r="BD65">
            <v>3.6745803672477824E-2</v>
          </cell>
          <cell r="BE65">
            <v>3.5724242946759688E-2</v>
          </cell>
          <cell r="BF65">
            <v>3.59716523706195E-2</v>
          </cell>
          <cell r="BG65">
            <v>3.6820996552068275E-2</v>
          </cell>
          <cell r="BH65">
            <v>3.7603257178073349E-2</v>
          </cell>
          <cell r="BI65">
            <v>3.8422081246752463E-2</v>
          </cell>
          <cell r="BJ65">
            <v>3.8958870194677149E-2</v>
          </cell>
          <cell r="BK65">
            <v>3.9877637298801089E-2</v>
          </cell>
          <cell r="BL65">
            <v>4.2760104556870446E-2</v>
          </cell>
          <cell r="BM65">
            <v>4.5299773599684429E-2</v>
          </cell>
          <cell r="BN65">
            <v>4.392290748016503E-2</v>
          </cell>
          <cell r="BO65">
            <v>4.4720693456809624E-2</v>
          </cell>
          <cell r="BP65">
            <v>6.3458084338795961E-2</v>
          </cell>
          <cell r="BQ65">
            <v>4.8776854030162076E-2</v>
          </cell>
          <cell r="BR65">
            <v>5.1441916841600266E-2</v>
          </cell>
          <cell r="BS65">
            <v>5.6715491428474651E-2</v>
          </cell>
          <cell r="BT65">
            <v>6.1242765719068393E-2</v>
          </cell>
          <cell r="BU65">
            <v>6.2118522667080622E-2</v>
          </cell>
          <cell r="BV65">
            <v>8.0219683589078272E-2</v>
          </cell>
          <cell r="BW65">
            <v>8.1441516305285511E-2</v>
          </cell>
          <cell r="BX65">
            <v>0.13011125252691524</v>
          </cell>
          <cell r="BY65">
            <v>0.13028605265781845</v>
          </cell>
          <cell r="BZ65">
            <v>0.13097065586282675</v>
          </cell>
          <cell r="CA65">
            <v>0.13112099122804999</v>
          </cell>
          <cell r="CB65">
            <v>0.13217343049726882</v>
          </cell>
          <cell r="CC65">
            <v>0.14259869103097511</v>
          </cell>
          <cell r="CD65">
            <v>0.14074041134951987</v>
          </cell>
        </row>
        <row r="66">
          <cell r="B66">
            <v>43343</v>
          </cell>
        </row>
        <row r="67">
          <cell r="B67">
            <v>43373</v>
          </cell>
        </row>
        <row r="68">
          <cell r="B68">
            <v>43404</v>
          </cell>
        </row>
        <row r="69">
          <cell r="B69">
            <v>43434</v>
          </cell>
        </row>
        <row r="70">
          <cell r="B70">
            <v>43465</v>
          </cell>
        </row>
        <row r="71">
          <cell r="B71">
            <v>43496</v>
          </cell>
        </row>
        <row r="72">
          <cell r="B72">
            <v>43524</v>
          </cell>
        </row>
        <row r="73">
          <cell r="B73">
            <v>43555</v>
          </cell>
        </row>
        <row r="74">
          <cell r="B74">
            <v>43585</v>
          </cell>
        </row>
        <row r="75">
          <cell r="B75">
            <v>43616</v>
          </cell>
        </row>
        <row r="76">
          <cell r="B76">
            <v>43646</v>
          </cell>
        </row>
        <row r="77">
          <cell r="B77">
            <v>43677</v>
          </cell>
        </row>
        <row r="78">
          <cell r="B78">
            <v>43708</v>
          </cell>
        </row>
        <row r="79">
          <cell r="B79">
            <v>43738</v>
          </cell>
        </row>
        <row r="80">
          <cell r="B80">
            <v>43769</v>
          </cell>
        </row>
        <row r="81">
          <cell r="B81">
            <v>43799</v>
          </cell>
        </row>
        <row r="82">
          <cell r="B82">
            <v>43830</v>
          </cell>
        </row>
        <row r="83">
          <cell r="B83">
            <v>43861</v>
          </cell>
        </row>
        <row r="84">
          <cell r="B84">
            <v>43890</v>
          </cell>
        </row>
        <row r="85">
          <cell r="B85">
            <v>43921</v>
          </cell>
        </row>
        <row r="86">
          <cell r="B86">
            <v>43951</v>
          </cell>
        </row>
        <row r="87">
          <cell r="B87">
            <v>43982</v>
          </cell>
        </row>
        <row r="88">
          <cell r="B88">
            <v>44012</v>
          </cell>
        </row>
        <row r="89">
          <cell r="B89">
            <v>44043</v>
          </cell>
        </row>
        <row r="90">
          <cell r="B90">
            <v>44074</v>
          </cell>
        </row>
        <row r="91">
          <cell r="B91">
            <v>44104</v>
          </cell>
        </row>
        <row r="92">
          <cell r="B92">
            <v>44135</v>
          </cell>
        </row>
        <row r="93">
          <cell r="B93">
            <v>44165</v>
          </cell>
        </row>
        <row r="94">
          <cell r="B94">
            <v>44196</v>
          </cell>
        </row>
        <row r="95">
          <cell r="B95">
            <v>44227</v>
          </cell>
        </row>
        <row r="96">
          <cell r="B96">
            <v>44255</v>
          </cell>
        </row>
        <row r="97">
          <cell r="B97">
            <v>44286</v>
          </cell>
        </row>
        <row r="98">
          <cell r="B98">
            <v>44316</v>
          </cell>
        </row>
        <row r="99">
          <cell r="B99">
            <v>44347</v>
          </cell>
        </row>
        <row r="100">
          <cell r="B100">
            <v>44377</v>
          </cell>
        </row>
        <row r="101">
          <cell r="B101">
            <v>44408</v>
          </cell>
        </row>
        <row r="102">
          <cell r="B102">
            <v>44439</v>
          </cell>
        </row>
        <row r="103">
          <cell r="B103">
            <v>44469</v>
          </cell>
        </row>
        <row r="104">
          <cell r="B104">
            <v>44500</v>
          </cell>
        </row>
        <row r="105">
          <cell r="B105">
            <v>44530</v>
          </cell>
        </row>
        <row r="106">
          <cell r="B106">
            <v>44561</v>
          </cell>
        </row>
        <row r="107">
          <cell r="B107">
            <v>44592</v>
          </cell>
        </row>
        <row r="108">
          <cell r="B108">
            <v>44620</v>
          </cell>
        </row>
        <row r="109">
          <cell r="B109">
            <v>44651</v>
          </cell>
        </row>
        <row r="110">
          <cell r="B110">
            <v>44681</v>
          </cell>
        </row>
        <row r="111">
          <cell r="B111">
            <v>44712</v>
          </cell>
        </row>
        <row r="112">
          <cell r="B112">
            <v>44742</v>
          </cell>
        </row>
        <row r="113">
          <cell r="B113">
            <v>44773</v>
          </cell>
        </row>
        <row r="114">
          <cell r="B114">
            <v>44804</v>
          </cell>
        </row>
        <row r="115">
          <cell r="B115">
            <v>44834</v>
          </cell>
        </row>
        <row r="116">
          <cell r="B116">
            <v>44865</v>
          </cell>
        </row>
        <row r="117">
          <cell r="B117">
            <v>44895</v>
          </cell>
        </row>
        <row r="118">
          <cell r="B118">
            <v>44926</v>
          </cell>
        </row>
        <row r="119">
          <cell r="B119">
            <v>44957</v>
          </cell>
        </row>
        <row r="120">
          <cell r="B120">
            <v>44985</v>
          </cell>
        </row>
        <row r="121">
          <cell r="B121">
            <v>45016</v>
          </cell>
        </row>
        <row r="122">
          <cell r="B122">
            <v>45046</v>
          </cell>
        </row>
        <row r="123">
          <cell r="B123">
            <v>45077</v>
          </cell>
        </row>
        <row r="124">
          <cell r="B124">
            <v>45107</v>
          </cell>
        </row>
        <row r="125">
          <cell r="B125">
            <v>45138</v>
          </cell>
        </row>
        <row r="126">
          <cell r="B126">
            <v>45169</v>
          </cell>
        </row>
        <row r="127">
          <cell r="B127">
            <v>45199</v>
          </cell>
        </row>
        <row r="128">
          <cell r="B128">
            <v>45230</v>
          </cell>
        </row>
        <row r="129">
          <cell r="B129">
            <v>45260</v>
          </cell>
        </row>
        <row r="130">
          <cell r="B130">
            <v>4529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p1 FV Footnote"/>
      <sheetName val="p1 Tie Out"/>
      <sheetName val="p2 Finance Receivables FV"/>
      <sheetName val="p3 Account Structure"/>
      <sheetName val="p4 Essbase"/>
      <sheetName val="p5 2017 GMF Fx Rates"/>
      <sheetName val="Essbase Parameters"/>
    </sheetNames>
    <sheetDataSet>
      <sheetData sheetId="0">
        <row r="10">
          <cell r="C10">
            <v>1000000</v>
          </cell>
        </row>
      </sheetData>
      <sheetData sheetId="1"/>
      <sheetData sheetId="2"/>
      <sheetData sheetId="3"/>
      <sheetData sheetId="4"/>
      <sheetData sheetId="5">
        <row r="28">
          <cell r="W28">
            <v>16291258470</v>
          </cell>
        </row>
      </sheetData>
      <sheetData sheetId="6"/>
      <sheetData sheetId="7">
        <row r="3">
          <cell r="A3" t="str">
            <v>Spain_w_PPA</v>
          </cell>
          <cell r="E3">
            <v>941036.52</v>
          </cell>
          <cell r="G3" t="str">
            <v>Commercial</v>
          </cell>
        </row>
        <row r="4">
          <cell r="A4" t="str">
            <v>Spain_w_PPA</v>
          </cell>
          <cell r="E4">
            <v>941036.52</v>
          </cell>
          <cell r="G4" t="e">
            <v>#N/A</v>
          </cell>
        </row>
        <row r="5">
          <cell r="A5" t="str">
            <v>Mexico_w_PPA</v>
          </cell>
          <cell r="E5">
            <v>820836535.39999998</v>
          </cell>
          <cell r="G5" t="str">
            <v>Commercial</v>
          </cell>
        </row>
        <row r="6">
          <cell r="A6" t="str">
            <v>Mexico_w_PPA</v>
          </cell>
          <cell r="E6">
            <v>3361135.1999999997</v>
          </cell>
          <cell r="G6" t="str">
            <v>Commercial</v>
          </cell>
        </row>
        <row r="7">
          <cell r="A7" t="str">
            <v>Mexico_w_PPA</v>
          </cell>
          <cell r="E7">
            <v>9132020.8999999985</v>
          </cell>
          <cell r="G7" t="str">
            <v>Commercial</v>
          </cell>
        </row>
        <row r="8">
          <cell r="A8" t="str">
            <v>Mexico_w_PPA</v>
          </cell>
          <cell r="E8">
            <v>2682011074.6200004</v>
          </cell>
          <cell r="G8" t="str">
            <v>UPB - Consumer</v>
          </cell>
        </row>
        <row r="9">
          <cell r="A9" t="str">
            <v>Mexico_w_PPA</v>
          </cell>
          <cell r="E9">
            <v>31390457.490000002</v>
          </cell>
          <cell r="G9" t="str">
            <v>UPB - Consumer - Nonperforming Gross</v>
          </cell>
        </row>
        <row r="10">
          <cell r="A10" t="str">
            <v>Mexico_w_PPA</v>
          </cell>
          <cell r="E10">
            <v>-17293003.039999999</v>
          </cell>
          <cell r="G10" t="str">
            <v>UPB - Consumer - Nonperforming Partial Charge-off</v>
          </cell>
        </row>
        <row r="11">
          <cell r="A11" t="str">
            <v>Mexico_w_PPA</v>
          </cell>
          <cell r="E11">
            <v>-458837664.64999998</v>
          </cell>
          <cell r="G11" t="str">
            <v>UPB - Consumer</v>
          </cell>
        </row>
        <row r="12">
          <cell r="A12" t="str">
            <v>Mexico_w_PPA</v>
          </cell>
          <cell r="E12">
            <v>-87144515.330000028</v>
          </cell>
          <cell r="G12" t="str">
            <v>Unearned Income - Consumer</v>
          </cell>
        </row>
        <row r="13">
          <cell r="A13" t="str">
            <v>Mexico_w_PPA</v>
          </cell>
          <cell r="E13">
            <v>101002.76000000004</v>
          </cell>
          <cell r="G13" t="str">
            <v>Unearned Income - Consumer</v>
          </cell>
        </row>
        <row r="14">
          <cell r="A14" t="str">
            <v>Mexico_w_PPA</v>
          </cell>
          <cell r="E14">
            <v>65881049.210000008</v>
          </cell>
          <cell r="G14" t="str">
            <v>Unearned Income - Consumer</v>
          </cell>
        </row>
        <row r="15">
          <cell r="A15" t="str">
            <v>Mexico_w_PPA</v>
          </cell>
          <cell r="E15">
            <v>-77879374.040000007</v>
          </cell>
          <cell r="G15" t="str">
            <v>Unearned Income - Consumer</v>
          </cell>
        </row>
        <row r="16">
          <cell r="A16" t="str">
            <v>Mexico_w_PPA</v>
          </cell>
          <cell r="E16">
            <v>-1749992.3499999999</v>
          </cell>
          <cell r="G16" t="str">
            <v>Commercial</v>
          </cell>
        </row>
        <row r="17">
          <cell r="A17" t="str">
            <v>Mexico_w_PPA</v>
          </cell>
          <cell r="E17">
            <v>-39984882.780000009</v>
          </cell>
          <cell r="G17" t="str">
            <v>Consumer Allowance - Non PPA</v>
          </cell>
        </row>
        <row r="18">
          <cell r="A18" t="str">
            <v>Mexico_w_PPA</v>
          </cell>
          <cell r="E18">
            <v>2929823843.3900003</v>
          </cell>
          <cell r="G18" t="e">
            <v>#N/A</v>
          </cell>
        </row>
        <row r="19">
          <cell r="A19" t="str">
            <v>Colombia_w_PPA</v>
          </cell>
          <cell r="E19">
            <v>139035230.47</v>
          </cell>
          <cell r="G19" t="str">
            <v>Commercial</v>
          </cell>
        </row>
        <row r="20">
          <cell r="A20" t="str">
            <v>Colombia_w_PPA</v>
          </cell>
          <cell r="E20">
            <v>446782.15</v>
          </cell>
          <cell r="G20" t="str">
            <v>Commercial</v>
          </cell>
        </row>
        <row r="21">
          <cell r="A21" t="str">
            <v>Colombia_w_PPA</v>
          </cell>
          <cell r="E21">
            <v>395296351.97000009</v>
          </cell>
          <cell r="G21" t="str">
            <v>UPB - Consumer</v>
          </cell>
        </row>
        <row r="22">
          <cell r="A22" t="str">
            <v>Colombia_w_PPA</v>
          </cell>
          <cell r="E22">
            <v>7081493.5800000001</v>
          </cell>
          <cell r="G22" t="str">
            <v>UPB - Consumer - Nonperforming Gross</v>
          </cell>
        </row>
        <row r="23">
          <cell r="A23" t="str">
            <v>Colombia_w_PPA</v>
          </cell>
          <cell r="E23">
            <v>-2986265.84</v>
          </cell>
          <cell r="G23" t="str">
            <v>UPB - Consumer - Nonperforming Partial Charge-off</v>
          </cell>
        </row>
        <row r="24">
          <cell r="A24" t="str">
            <v>Colombia_w_PPA</v>
          </cell>
          <cell r="E24">
            <v>3300865.4</v>
          </cell>
          <cell r="G24" t="str">
            <v>Accrued Interest</v>
          </cell>
        </row>
        <row r="25">
          <cell r="A25" t="str">
            <v>Colombia_w_PPA</v>
          </cell>
          <cell r="E25">
            <v>-826539.87</v>
          </cell>
          <cell r="G25" t="str">
            <v>UPB - Consumer</v>
          </cell>
        </row>
        <row r="26">
          <cell r="A26" t="str">
            <v>Colombia_w_PPA</v>
          </cell>
          <cell r="E26">
            <v>-7813134.8700000001</v>
          </cell>
          <cell r="G26" t="str">
            <v>Unearned Income - Consumer</v>
          </cell>
        </row>
        <row r="27">
          <cell r="A27" t="str">
            <v>Colombia_w_PPA</v>
          </cell>
          <cell r="E27">
            <v>-5850.8</v>
          </cell>
          <cell r="G27" t="str">
            <v>Unearned Income - Consumer</v>
          </cell>
        </row>
        <row r="28">
          <cell r="A28" t="str">
            <v>Colombia_w_PPA</v>
          </cell>
          <cell r="E28">
            <v>6492716.6900000004</v>
          </cell>
          <cell r="G28" t="str">
            <v>Unearned Income - Consumer</v>
          </cell>
        </row>
        <row r="29">
          <cell r="A29" t="str">
            <v>Colombia_w_PPA</v>
          </cell>
          <cell r="E29">
            <v>-5691998.9900000002</v>
          </cell>
          <cell r="G29" t="str">
            <v>Unearned Income - Consumer</v>
          </cell>
        </row>
        <row r="30">
          <cell r="A30" t="str">
            <v>Colombia_w_PPA</v>
          </cell>
          <cell r="E30">
            <v>127402.21000000002</v>
          </cell>
          <cell r="G30" t="str">
            <v>UPB - Consumer</v>
          </cell>
        </row>
        <row r="31">
          <cell r="A31" t="str">
            <v>Colombia_w_PPA</v>
          </cell>
          <cell r="E31">
            <v>1096.7699999999995</v>
          </cell>
          <cell r="G31" t="str">
            <v>Accrued Interest</v>
          </cell>
        </row>
        <row r="32">
          <cell r="A32" t="str">
            <v>Colombia_w_PPA</v>
          </cell>
          <cell r="E32">
            <v>-432394.23999999999</v>
          </cell>
          <cell r="G32" t="str">
            <v>Commercial</v>
          </cell>
        </row>
        <row r="33">
          <cell r="A33" t="str">
            <v>Colombia_w_PPA</v>
          </cell>
          <cell r="E33">
            <v>4.6566128730773926E-10</v>
          </cell>
          <cell r="G33" t="str">
            <v>Consumer Allowance - PPA</v>
          </cell>
        </row>
        <row r="34">
          <cell r="A34" t="str">
            <v>Colombia_w_PPA</v>
          </cell>
          <cell r="E34">
            <v>-6988803.1600000001</v>
          </cell>
          <cell r="G34" t="str">
            <v>Consumer Allowance - Non PPA</v>
          </cell>
        </row>
        <row r="35">
          <cell r="A35" t="str">
            <v>Colombia_w_PPA</v>
          </cell>
          <cell r="E35">
            <v>-2274.4299999999998</v>
          </cell>
          <cell r="G35" t="str">
            <v>Consumer Allowance - Non PPA</v>
          </cell>
        </row>
        <row r="36">
          <cell r="A36" t="str">
            <v>Colombia_w_PPA</v>
          </cell>
          <cell r="E36">
            <v>527034677.04000002</v>
          </cell>
          <cell r="G36" t="e">
            <v>#N/A</v>
          </cell>
        </row>
        <row r="37">
          <cell r="A37" t="str">
            <v>Chile_w_PPA</v>
          </cell>
          <cell r="E37">
            <v>58750085.290000007</v>
          </cell>
          <cell r="G37" t="str">
            <v>Commercial</v>
          </cell>
        </row>
        <row r="38">
          <cell r="A38" t="str">
            <v>Chile_w_PPA</v>
          </cell>
          <cell r="E38">
            <v>234180503.44000006</v>
          </cell>
          <cell r="G38" t="str">
            <v>UPB - Consumer</v>
          </cell>
        </row>
        <row r="39">
          <cell r="A39" t="str">
            <v>Chile_w_PPA</v>
          </cell>
          <cell r="E39">
            <v>4801464.26</v>
          </cell>
          <cell r="G39" t="str">
            <v>UPB - Consumer - Nonperforming Gross</v>
          </cell>
        </row>
        <row r="40">
          <cell r="A40" t="str">
            <v>Chile_w_PPA</v>
          </cell>
          <cell r="E40">
            <v>-2515006.9799999991</v>
          </cell>
          <cell r="G40" t="str">
            <v>UPB - Consumer - Nonperforming Partial Charge-off</v>
          </cell>
        </row>
        <row r="41">
          <cell r="A41" t="str">
            <v>Chile_w_PPA</v>
          </cell>
          <cell r="E41">
            <v>-58826591.199999996</v>
          </cell>
          <cell r="G41" t="str">
            <v>UPB - Consumer</v>
          </cell>
        </row>
        <row r="42">
          <cell r="A42" t="str">
            <v>Chile_w_PPA</v>
          </cell>
          <cell r="E42">
            <v>-394383.56</v>
          </cell>
          <cell r="G42" t="str">
            <v>Unearned Income - Consumer</v>
          </cell>
        </row>
        <row r="43">
          <cell r="A43" t="str">
            <v>Chile_w_PPA</v>
          </cell>
          <cell r="E43">
            <v>-650694.27999999991</v>
          </cell>
          <cell r="G43" t="str">
            <v>Unearned Income - Consumer</v>
          </cell>
        </row>
        <row r="44">
          <cell r="A44" t="str">
            <v>Chile_w_PPA</v>
          </cell>
          <cell r="E44">
            <v>15881322.85</v>
          </cell>
          <cell r="G44" t="str">
            <v>Unearned Income - Consumer</v>
          </cell>
        </row>
        <row r="45">
          <cell r="A45" t="str">
            <v>Chile_w_PPA</v>
          </cell>
          <cell r="E45">
            <v>-1896354.6700000004</v>
          </cell>
          <cell r="G45" t="str">
            <v>Unearned Income - Consumer</v>
          </cell>
        </row>
        <row r="46">
          <cell r="A46" t="str">
            <v>Chile_w_PPA</v>
          </cell>
          <cell r="E46">
            <v>164282.12</v>
          </cell>
          <cell r="G46" t="str">
            <v>UPB - Consumer</v>
          </cell>
        </row>
        <row r="47">
          <cell r="A47" t="str">
            <v>Chile_w_PPA</v>
          </cell>
          <cell r="E47">
            <v>-22283.050000000003</v>
          </cell>
          <cell r="G47" t="str">
            <v>UPB - Consumer</v>
          </cell>
        </row>
        <row r="48">
          <cell r="A48" t="str">
            <v>Chile_w_PPA</v>
          </cell>
          <cell r="E48">
            <v>-291400.42</v>
          </cell>
          <cell r="G48" t="str">
            <v>Commercial</v>
          </cell>
        </row>
        <row r="49">
          <cell r="A49" t="str">
            <v>Chile_w_PPA</v>
          </cell>
          <cell r="E49">
            <v>4.6566128730773926E-10</v>
          </cell>
          <cell r="G49" t="str">
            <v>Consumer Allowance - PPA</v>
          </cell>
        </row>
        <row r="50">
          <cell r="A50" t="str">
            <v>Chile_w_PPA</v>
          </cell>
          <cell r="E50">
            <v>-5755523.8599999994</v>
          </cell>
          <cell r="G50" t="str">
            <v>Consumer Allowance - Non PPA</v>
          </cell>
        </row>
        <row r="51">
          <cell r="A51" t="str">
            <v>Chile_w_PPA</v>
          </cell>
          <cell r="E51">
            <v>-4288.3700000000008</v>
          </cell>
          <cell r="G51" t="str">
            <v>Consumer Allowance - Non PPA</v>
          </cell>
        </row>
        <row r="52">
          <cell r="A52" t="str">
            <v>Chile_w_PPA</v>
          </cell>
          <cell r="E52">
            <v>243421131.57000008</v>
          </cell>
          <cell r="G52" t="e">
            <v>#N/A</v>
          </cell>
        </row>
        <row r="53">
          <cell r="A53" t="str">
            <v>Brazil_w_PPA</v>
          </cell>
          <cell r="E53">
            <v>428611709.16000003</v>
          </cell>
          <cell r="G53" t="str">
            <v>Commercial</v>
          </cell>
        </row>
        <row r="54">
          <cell r="A54" t="str">
            <v>Brazil_w_PPA</v>
          </cell>
          <cell r="E54">
            <v>-3516475.3299999996</v>
          </cell>
          <cell r="G54" t="str">
            <v>Commercial</v>
          </cell>
        </row>
        <row r="55">
          <cell r="A55" t="str">
            <v>Brazil_w_PPA</v>
          </cell>
          <cell r="E55">
            <v>8605317.2899999991</v>
          </cell>
          <cell r="G55" t="str">
            <v>Commercial</v>
          </cell>
        </row>
        <row r="56">
          <cell r="A56" t="str">
            <v>Brazil_w_PPA</v>
          </cell>
          <cell r="E56">
            <v>2773371985.5599999</v>
          </cell>
          <cell r="G56" t="str">
            <v>UPB - Consumer</v>
          </cell>
        </row>
        <row r="57">
          <cell r="A57" t="str">
            <v>Brazil_w_PPA</v>
          </cell>
          <cell r="E57">
            <v>54128140.880000003</v>
          </cell>
          <cell r="G57" t="str">
            <v>UPB - Consumer - Nonperforming Gross</v>
          </cell>
        </row>
        <row r="58">
          <cell r="A58" t="str">
            <v>Brazil_w_PPA</v>
          </cell>
          <cell r="E58">
            <v>-29905797.839999996</v>
          </cell>
          <cell r="G58" t="str">
            <v>UPB - Consumer - Nonperforming Partial Charge-off</v>
          </cell>
        </row>
        <row r="59">
          <cell r="A59" t="str">
            <v>Brazil_w_PPA</v>
          </cell>
          <cell r="E59">
            <v>-539517736.13999999</v>
          </cell>
          <cell r="G59" t="str">
            <v>UPB - Consumer</v>
          </cell>
        </row>
        <row r="60">
          <cell r="A60" t="str">
            <v>Brazil_w_PPA</v>
          </cell>
          <cell r="E60">
            <v>-79581502.370000005</v>
          </cell>
          <cell r="G60" t="str">
            <v>Unearned Income - Consumer</v>
          </cell>
        </row>
        <row r="61">
          <cell r="A61" t="str">
            <v>Brazil_w_PPA</v>
          </cell>
          <cell r="E61">
            <v>37350186.490000002</v>
          </cell>
          <cell r="G61" t="str">
            <v>Unearned Income - Consumer</v>
          </cell>
        </row>
        <row r="62">
          <cell r="A62" t="str">
            <v>Brazil_w_PPA</v>
          </cell>
          <cell r="E62">
            <v>-20655582.41</v>
          </cell>
          <cell r="G62" t="str">
            <v>Unearned Income - Consumer</v>
          </cell>
        </row>
        <row r="63">
          <cell r="A63" t="str">
            <v>Brazil_w_PPA</v>
          </cell>
          <cell r="E63">
            <v>2273204.9500000002</v>
          </cell>
          <cell r="G63" t="str">
            <v>UPB - Consumer</v>
          </cell>
        </row>
        <row r="64">
          <cell r="A64" t="str">
            <v>Brazil_w_PPA</v>
          </cell>
          <cell r="E64">
            <v>-8467826.2300000004</v>
          </cell>
          <cell r="G64" t="str">
            <v>Commercial</v>
          </cell>
        </row>
        <row r="65">
          <cell r="A65" t="str">
            <v>Brazil_w_PPA</v>
          </cell>
          <cell r="E65">
            <v>-51367438.840000018</v>
          </cell>
          <cell r="G65" t="str">
            <v>Consumer Allowance - Non PPA</v>
          </cell>
        </row>
        <row r="66">
          <cell r="A66" t="str">
            <v>Brazil_w_PPA</v>
          </cell>
          <cell r="E66">
            <v>-53192.99</v>
          </cell>
          <cell r="G66" t="str">
            <v>Consumer Allowance - Non PPA</v>
          </cell>
        </row>
        <row r="67">
          <cell r="A67" t="str">
            <v>Brazil_w_PPA</v>
          </cell>
          <cell r="E67">
            <v>2571274992.1799998</v>
          </cell>
          <cell r="G67" t="e">
            <v>#N/A</v>
          </cell>
        </row>
        <row r="68">
          <cell r="A68" t="str">
            <v>Peru_w_PPA</v>
          </cell>
          <cell r="E68">
            <v>22601244.369999997</v>
          </cell>
          <cell r="G68" t="str">
            <v>Commercial</v>
          </cell>
        </row>
        <row r="69">
          <cell r="A69" t="str">
            <v>Peru_w_PPA</v>
          </cell>
          <cell r="E69">
            <v>68164.759999999995</v>
          </cell>
          <cell r="G69" t="str">
            <v>Commercial</v>
          </cell>
        </row>
        <row r="70">
          <cell r="A70" t="str">
            <v>Peru_w_PPA</v>
          </cell>
          <cell r="E70">
            <v>-71674.200000000012</v>
          </cell>
          <cell r="G70" t="str">
            <v>Commercial</v>
          </cell>
        </row>
        <row r="71">
          <cell r="A71" t="str">
            <v>Peru_w_PPA</v>
          </cell>
          <cell r="E71">
            <v>22597734.93</v>
          </cell>
          <cell r="G71" t="e">
            <v>#N/A</v>
          </cell>
        </row>
        <row r="72">
          <cell r="A72" t="str">
            <v>UK_w_PPA</v>
          </cell>
          <cell r="E72">
            <v>972420732.70000005</v>
          </cell>
          <cell r="G72" t="str">
            <v>Commercial</v>
          </cell>
        </row>
        <row r="73">
          <cell r="A73" t="str">
            <v>UK_w_PPA</v>
          </cell>
          <cell r="E73">
            <v>1680275.94</v>
          </cell>
          <cell r="G73" t="str">
            <v>Commercial</v>
          </cell>
        </row>
        <row r="74">
          <cell r="A74" t="str">
            <v>UK_w_PPA</v>
          </cell>
          <cell r="E74">
            <v>-127203.25000000001</v>
          </cell>
          <cell r="G74" t="str">
            <v>Commercial</v>
          </cell>
        </row>
        <row r="75">
          <cell r="A75" t="str">
            <v>UK_w_PPA</v>
          </cell>
          <cell r="E75">
            <v>25481579.510000002</v>
          </cell>
          <cell r="G75" t="str">
            <v>Commercial</v>
          </cell>
        </row>
        <row r="76">
          <cell r="A76" t="str">
            <v>UK_w_PPA</v>
          </cell>
          <cell r="E76">
            <v>45709352.519999996</v>
          </cell>
          <cell r="G76" t="str">
            <v>Commercial</v>
          </cell>
        </row>
        <row r="77">
          <cell r="A77" t="str">
            <v>UK_w_PPA</v>
          </cell>
          <cell r="E77">
            <v>-2.9999999999999916E-2</v>
          </cell>
          <cell r="G77" t="str">
            <v>Commercial</v>
          </cell>
        </row>
        <row r="78">
          <cell r="A78" t="str">
            <v>UK_w_PPA</v>
          </cell>
          <cell r="E78">
            <v>3110866613.3599997</v>
          </cell>
          <cell r="G78" t="str">
            <v>UPB - Consumer</v>
          </cell>
        </row>
        <row r="79">
          <cell r="A79" t="str">
            <v>UK_w_PPA</v>
          </cell>
          <cell r="E79">
            <v>1699000.68</v>
          </cell>
          <cell r="G79" t="str">
            <v>UPB - Consumer - Nonperforming Gross</v>
          </cell>
        </row>
        <row r="80">
          <cell r="A80" t="str">
            <v>UK_w_PPA</v>
          </cell>
          <cell r="E80">
            <v>-834549.12999999989</v>
          </cell>
          <cell r="G80" t="str">
            <v>UPB - Consumer - Nonperforming Partial Charge-off</v>
          </cell>
        </row>
        <row r="81">
          <cell r="A81" t="str">
            <v>UK_w_PPA</v>
          </cell>
          <cell r="E81">
            <v>1325715.24</v>
          </cell>
          <cell r="G81" t="str">
            <v>Accrued Interest</v>
          </cell>
        </row>
        <row r="82">
          <cell r="A82" t="str">
            <v>UK_w_PPA</v>
          </cell>
          <cell r="E82">
            <v>-196127725.42000002</v>
          </cell>
          <cell r="G82" t="str">
            <v>UPB - Consumer</v>
          </cell>
        </row>
        <row r="83">
          <cell r="A83" t="str">
            <v>UK_w_PPA</v>
          </cell>
          <cell r="E83">
            <v>-56692016.959999993</v>
          </cell>
          <cell r="G83" t="str">
            <v>Unearned Income - Consumer</v>
          </cell>
        </row>
        <row r="84">
          <cell r="A84" t="str">
            <v>UK_w_PPA</v>
          </cell>
          <cell r="E84">
            <v>-4237145.04</v>
          </cell>
          <cell r="G84" t="str">
            <v>Unearned Income - Consumer</v>
          </cell>
        </row>
        <row r="85">
          <cell r="A85" t="str">
            <v>UK_w_PPA</v>
          </cell>
          <cell r="E85">
            <v>52416159.659999996</v>
          </cell>
          <cell r="G85" t="str">
            <v>Unearned Income - Consumer</v>
          </cell>
        </row>
        <row r="86">
          <cell r="A86" t="str">
            <v>UK_w_PPA</v>
          </cell>
          <cell r="E86">
            <v>-26543785.639999997</v>
          </cell>
          <cell r="G86" t="str">
            <v>Unearned Income - Consumer</v>
          </cell>
        </row>
        <row r="87">
          <cell r="A87" t="str">
            <v>UK_w_PPA</v>
          </cell>
          <cell r="E87">
            <v>57330.58</v>
          </cell>
          <cell r="G87" t="str">
            <v>UPB - Consumer</v>
          </cell>
        </row>
        <row r="88">
          <cell r="A88" t="str">
            <v>UK_w_PPA</v>
          </cell>
          <cell r="E88">
            <v>-8047.5599999999977</v>
          </cell>
          <cell r="G88" t="str">
            <v>UPB - Consumer</v>
          </cell>
        </row>
        <row r="89">
          <cell r="A89" t="str">
            <v>UK_w_PPA</v>
          </cell>
          <cell r="E89">
            <v>-1792601.8699999996</v>
          </cell>
          <cell r="G89" t="str">
            <v>Commercial</v>
          </cell>
        </row>
        <row r="90">
          <cell r="A90" t="str">
            <v>UK_w_PPA</v>
          </cell>
          <cell r="E90">
            <v>-16069956.680000002</v>
          </cell>
          <cell r="G90" t="str">
            <v>Consumer Allowance - Non PPA</v>
          </cell>
        </row>
        <row r="91">
          <cell r="A91" t="str">
            <v>UK_w_PPA</v>
          </cell>
          <cell r="E91">
            <v>-256.27</v>
          </cell>
          <cell r="G91" t="str">
            <v>Consumer Allowance - Non PPA</v>
          </cell>
        </row>
        <row r="92">
          <cell r="A92" t="str">
            <v>UK_w_PPA</v>
          </cell>
          <cell r="E92">
            <v>3909223472.3399987</v>
          </cell>
          <cell r="G92" t="e">
            <v>#N/A</v>
          </cell>
        </row>
        <row r="93">
          <cell r="A93" t="str">
            <v>Netherlands_w_PPA</v>
          </cell>
          <cell r="E93">
            <v>153160891.38999999</v>
          </cell>
          <cell r="G93" t="str">
            <v>Commercial</v>
          </cell>
        </row>
        <row r="94">
          <cell r="A94" t="str">
            <v>Netherlands_w_PPA</v>
          </cell>
          <cell r="E94">
            <v>280462.15000000002</v>
          </cell>
          <cell r="G94" t="str">
            <v>Commercial</v>
          </cell>
        </row>
        <row r="95">
          <cell r="A95" t="str">
            <v>Netherlands_w_PPA</v>
          </cell>
          <cell r="E95">
            <v>-3137702.62</v>
          </cell>
          <cell r="G95" t="str">
            <v>Commercial</v>
          </cell>
        </row>
        <row r="96">
          <cell r="A96" t="str">
            <v>Netherlands_w_PPA</v>
          </cell>
          <cell r="E96">
            <v>8499101.1000000015</v>
          </cell>
          <cell r="G96" t="str">
            <v>Commercial</v>
          </cell>
        </row>
        <row r="97">
          <cell r="A97" t="str">
            <v>Netherlands_w_PPA</v>
          </cell>
          <cell r="E97">
            <v>74942183.600000009</v>
          </cell>
          <cell r="G97" t="str">
            <v>UPB - Consumer</v>
          </cell>
        </row>
        <row r="98">
          <cell r="A98" t="str">
            <v>Netherlands_w_PPA</v>
          </cell>
          <cell r="E98">
            <v>-3794262.26</v>
          </cell>
          <cell r="G98" t="str">
            <v>UPB - Consumer</v>
          </cell>
        </row>
        <row r="99">
          <cell r="A99" t="str">
            <v>Netherlands_w_PPA</v>
          </cell>
          <cell r="E99">
            <v>-2688693.75</v>
          </cell>
          <cell r="G99" t="str">
            <v>Unearned Income - Consumer</v>
          </cell>
        </row>
        <row r="100">
          <cell r="A100" t="str">
            <v>Netherlands_w_PPA</v>
          </cell>
          <cell r="E100">
            <v>-186097.25999999998</v>
          </cell>
          <cell r="G100" t="str">
            <v>Unearned Income - Consumer</v>
          </cell>
        </row>
        <row r="101">
          <cell r="A101" t="str">
            <v>Netherlands_w_PPA</v>
          </cell>
          <cell r="E101">
            <v>-6818.2100000000019</v>
          </cell>
          <cell r="G101" t="str">
            <v>Unearned Income - Consumer</v>
          </cell>
        </row>
        <row r="102">
          <cell r="A102" t="str">
            <v>Netherlands_w_PPA</v>
          </cell>
          <cell r="E102">
            <v>8.3899999999995245</v>
          </cell>
          <cell r="G102" t="str">
            <v>Unearned Income - Consumer</v>
          </cell>
        </row>
        <row r="103">
          <cell r="A103" t="str">
            <v>Netherlands_w_PPA</v>
          </cell>
          <cell r="E103">
            <v>-343013.95000000007</v>
          </cell>
          <cell r="G103" t="str">
            <v>Commercial</v>
          </cell>
        </row>
        <row r="104">
          <cell r="A104" t="str">
            <v>Netherlands_w_PPA</v>
          </cell>
          <cell r="E104">
            <v>-170665.82000000004</v>
          </cell>
          <cell r="G104" t="str">
            <v>Consumer Allowance - Non PPA</v>
          </cell>
        </row>
        <row r="105">
          <cell r="A105" t="str">
            <v>Netherlands_w_PPA</v>
          </cell>
          <cell r="E105">
            <v>226555392.75999996</v>
          </cell>
          <cell r="G105" t="e">
            <v>#N/A</v>
          </cell>
        </row>
        <row r="106">
          <cell r="A106" t="str">
            <v>Italy_w_PPA</v>
          </cell>
          <cell r="E106">
            <v>393758171.13000005</v>
          </cell>
          <cell r="G106" t="str">
            <v>Commercial</v>
          </cell>
        </row>
        <row r="107">
          <cell r="A107" t="str">
            <v>Italy_w_PPA</v>
          </cell>
          <cell r="E107">
            <v>400588.78</v>
          </cell>
          <cell r="G107" t="str">
            <v>Commercial</v>
          </cell>
        </row>
        <row r="108">
          <cell r="A108" t="str">
            <v>Italy_w_PPA</v>
          </cell>
          <cell r="E108">
            <v>624780487.7299999</v>
          </cell>
          <cell r="G108" t="str">
            <v>UPB - Consumer</v>
          </cell>
        </row>
        <row r="109">
          <cell r="A109" t="str">
            <v>Italy_w_PPA</v>
          </cell>
          <cell r="E109">
            <v>325860.26999999979</v>
          </cell>
          <cell r="G109" t="str">
            <v>UPB - Consumer - Nonperforming Gross</v>
          </cell>
        </row>
        <row r="110">
          <cell r="A110" t="str">
            <v>Italy_w_PPA</v>
          </cell>
          <cell r="E110">
            <v>-193867.88</v>
          </cell>
          <cell r="G110" t="str">
            <v>UPB - Consumer - Nonperforming Partial Charge-off</v>
          </cell>
        </row>
        <row r="111">
          <cell r="A111" t="str">
            <v>Italy_w_PPA</v>
          </cell>
          <cell r="E111">
            <v>-60685224.420000002</v>
          </cell>
          <cell r="G111" t="str">
            <v>UPB - Consumer</v>
          </cell>
        </row>
        <row r="112">
          <cell r="A112" t="str">
            <v>Italy_w_PPA</v>
          </cell>
          <cell r="E112">
            <v>-398450.61000000004</v>
          </cell>
          <cell r="G112" t="str">
            <v>Unearned Income - Consumer</v>
          </cell>
        </row>
        <row r="113">
          <cell r="A113" t="str">
            <v>Italy_w_PPA</v>
          </cell>
          <cell r="E113">
            <v>29429627.130000003</v>
          </cell>
          <cell r="G113" t="str">
            <v>Unearned Income - Consumer</v>
          </cell>
        </row>
        <row r="114">
          <cell r="A114" t="str">
            <v>Italy_w_PPA</v>
          </cell>
          <cell r="E114">
            <v>342584.85</v>
          </cell>
          <cell r="G114" t="str">
            <v>Unearned Income - Consumer</v>
          </cell>
        </row>
        <row r="115">
          <cell r="A115" t="str">
            <v>Italy_w_PPA</v>
          </cell>
          <cell r="E115">
            <v>-9117645.7599999998</v>
          </cell>
          <cell r="G115" t="str">
            <v>Unearned Income - Consumer</v>
          </cell>
        </row>
        <row r="116">
          <cell r="A116" t="str">
            <v>Italy_w_PPA</v>
          </cell>
          <cell r="E116">
            <v>12296131.840000002</v>
          </cell>
          <cell r="G116" t="str">
            <v>UPB - Consumer</v>
          </cell>
        </row>
        <row r="117">
          <cell r="A117" t="str">
            <v>Italy_w_PPA</v>
          </cell>
          <cell r="E117">
            <v>-1082653.9300000002</v>
          </cell>
          <cell r="G117" t="str">
            <v>UPB - Consumer</v>
          </cell>
        </row>
        <row r="118">
          <cell r="A118" t="str">
            <v>Italy_w_PPA</v>
          </cell>
          <cell r="E118">
            <v>-16484.650000000001</v>
          </cell>
          <cell r="G118" t="str">
            <v>Unearned Income - Consumer</v>
          </cell>
        </row>
        <row r="119">
          <cell r="A119" t="str">
            <v>Italy_w_PPA</v>
          </cell>
          <cell r="E119">
            <v>-1565251.3</v>
          </cell>
          <cell r="G119" t="str">
            <v>Commercial</v>
          </cell>
        </row>
        <row r="120">
          <cell r="A120" t="str">
            <v>Italy_w_PPA</v>
          </cell>
          <cell r="E120">
            <v>-1987243.4600000004</v>
          </cell>
          <cell r="G120" t="str">
            <v>Consumer Allowance - Non PPA</v>
          </cell>
        </row>
        <row r="121">
          <cell r="A121" t="str">
            <v>Italy_w_PPA</v>
          </cell>
          <cell r="E121">
            <v>-38069.769999999997</v>
          </cell>
          <cell r="G121" t="str">
            <v>Consumer Allowance - Non PPA</v>
          </cell>
        </row>
        <row r="122">
          <cell r="A122" t="str">
            <v>Italy_w_PPA</v>
          </cell>
          <cell r="E122">
            <v>986248559.95000005</v>
          </cell>
          <cell r="G122" t="e">
            <v>#N/A</v>
          </cell>
        </row>
        <row r="123">
          <cell r="A123" t="str">
            <v>Sweden_w_PPA</v>
          </cell>
          <cell r="E123">
            <v>68360650.129999995</v>
          </cell>
          <cell r="G123" t="str">
            <v>Commercial</v>
          </cell>
        </row>
        <row r="124">
          <cell r="A124" t="str">
            <v>Sweden_w_PPA</v>
          </cell>
          <cell r="E124">
            <v>1178563.67</v>
          </cell>
          <cell r="G124" t="str">
            <v>Commercial</v>
          </cell>
        </row>
        <row r="125">
          <cell r="A125" t="str">
            <v>Sweden_w_PPA</v>
          </cell>
          <cell r="E125">
            <v>1921101.2199999997</v>
          </cell>
          <cell r="G125" t="str">
            <v>UPB - Consumer</v>
          </cell>
        </row>
        <row r="126">
          <cell r="A126" t="str">
            <v>Sweden_w_PPA</v>
          </cell>
          <cell r="E126">
            <v>-7.2759576141834259E-12</v>
          </cell>
          <cell r="G126" t="str">
            <v>UPB - Consumer - Nonperforming Partial Charge-off</v>
          </cell>
        </row>
        <row r="127">
          <cell r="A127" t="str">
            <v>Sweden_w_PPA</v>
          </cell>
          <cell r="E127">
            <v>1324306.78</v>
          </cell>
          <cell r="G127" t="str">
            <v>UPB - Consumer</v>
          </cell>
        </row>
        <row r="128">
          <cell r="A128" t="str">
            <v>Sweden_w_PPA</v>
          </cell>
          <cell r="E128">
            <v>-591166.35</v>
          </cell>
          <cell r="G128" t="str">
            <v>UPB - Consumer</v>
          </cell>
        </row>
        <row r="129">
          <cell r="A129" t="str">
            <v>Sweden_w_PPA</v>
          </cell>
          <cell r="E129">
            <v>-189842.06000000003</v>
          </cell>
          <cell r="G129" t="str">
            <v>Commercial</v>
          </cell>
        </row>
        <row r="130">
          <cell r="A130" t="str">
            <v>Sweden_w_PPA</v>
          </cell>
          <cell r="E130">
            <v>-12679.27</v>
          </cell>
          <cell r="G130" t="str">
            <v>Consumer Allowance - Non PPA</v>
          </cell>
        </row>
        <row r="131">
          <cell r="A131" t="str">
            <v>Sweden_w_PPA</v>
          </cell>
          <cell r="E131">
            <v>-4838.7199999999993</v>
          </cell>
          <cell r="G131" t="str">
            <v>Consumer Allowance - Non PPA</v>
          </cell>
        </row>
        <row r="132">
          <cell r="A132" t="str">
            <v>Sweden_w_PPA</v>
          </cell>
          <cell r="E132">
            <v>71986095.400000006</v>
          </cell>
          <cell r="G132" t="e">
            <v>#N/A</v>
          </cell>
        </row>
        <row r="133">
          <cell r="A133" t="str">
            <v>Belgium_w_PPA</v>
          </cell>
          <cell r="E133">
            <v>169378796.47999999</v>
          </cell>
          <cell r="G133" t="str">
            <v>Commercial</v>
          </cell>
        </row>
        <row r="134">
          <cell r="A134" t="str">
            <v>Belgium_w_PPA</v>
          </cell>
          <cell r="E134">
            <v>124963.65999999999</v>
          </cell>
          <cell r="G134" t="str">
            <v>Commercial</v>
          </cell>
        </row>
        <row r="135">
          <cell r="A135" t="str">
            <v>Belgium_w_PPA</v>
          </cell>
          <cell r="E135">
            <v>-2799.42</v>
          </cell>
          <cell r="G135" t="str">
            <v>Commercial</v>
          </cell>
        </row>
        <row r="136">
          <cell r="A136" t="str">
            <v>Belgium_w_PPA</v>
          </cell>
          <cell r="E136">
            <v>127708045.29000001</v>
          </cell>
          <cell r="G136" t="str">
            <v>UPB - Consumer</v>
          </cell>
        </row>
        <row r="137">
          <cell r="A137" t="str">
            <v>Belgium_w_PPA</v>
          </cell>
          <cell r="E137">
            <v>-3013719.2399999998</v>
          </cell>
          <cell r="G137" t="str">
            <v>UPB - Consumer</v>
          </cell>
        </row>
        <row r="138">
          <cell r="A138" t="str">
            <v>Belgium_w_PPA</v>
          </cell>
          <cell r="E138">
            <v>-2530108.91</v>
          </cell>
          <cell r="G138" t="str">
            <v>Unearned Income - Consumer</v>
          </cell>
        </row>
        <row r="139">
          <cell r="A139" t="str">
            <v>Belgium_w_PPA</v>
          </cell>
          <cell r="E139">
            <v>-1486.41</v>
          </cell>
          <cell r="G139" t="str">
            <v>Unearned Income - Consumer</v>
          </cell>
        </row>
        <row r="140">
          <cell r="A140" t="str">
            <v>Belgium_w_PPA</v>
          </cell>
          <cell r="E140">
            <v>285065.77999999997</v>
          </cell>
          <cell r="G140" t="str">
            <v>Unearned Income - Consumer</v>
          </cell>
        </row>
        <row r="141">
          <cell r="A141" t="str">
            <v>Belgium_w_PPA</v>
          </cell>
          <cell r="E141">
            <v>-28380.879999999997</v>
          </cell>
          <cell r="G141" t="str">
            <v>UPB - Consumer</v>
          </cell>
        </row>
        <row r="142">
          <cell r="A142" t="str">
            <v>Belgium_w_PPA</v>
          </cell>
          <cell r="E142">
            <v>-325441.83999999997</v>
          </cell>
          <cell r="G142" t="str">
            <v>Commercial</v>
          </cell>
        </row>
        <row r="143">
          <cell r="A143" t="str">
            <v>Belgium_w_PPA</v>
          </cell>
          <cell r="E143">
            <v>-306119.48000000004</v>
          </cell>
          <cell r="G143" t="str">
            <v>Consumer Allowance - Non PPA</v>
          </cell>
        </row>
        <row r="144">
          <cell r="A144" t="str">
            <v>Belgium_w_PPA</v>
          </cell>
          <cell r="E144">
            <v>291288815.03000003</v>
          </cell>
          <cell r="G144" t="e">
            <v>#N/A</v>
          </cell>
        </row>
        <row r="145">
          <cell r="A145" t="str">
            <v>France_w_PPA</v>
          </cell>
          <cell r="E145">
            <v>269171852.47000003</v>
          </cell>
          <cell r="G145" t="str">
            <v>Commercial</v>
          </cell>
        </row>
        <row r="146">
          <cell r="A146" t="str">
            <v>France_w_PPA</v>
          </cell>
          <cell r="E146">
            <v>-2436743.06</v>
          </cell>
          <cell r="G146" t="str">
            <v>Commercial</v>
          </cell>
        </row>
        <row r="147">
          <cell r="A147" t="str">
            <v>France_w_PPA</v>
          </cell>
          <cell r="E147">
            <v>-14.079999999999998</v>
          </cell>
          <cell r="G147" t="str">
            <v>Commercial</v>
          </cell>
        </row>
        <row r="148">
          <cell r="A148" t="str">
            <v>France_w_PPA</v>
          </cell>
          <cell r="E148">
            <v>226977792.60999998</v>
          </cell>
          <cell r="G148" t="str">
            <v>UPB - Consumer</v>
          </cell>
        </row>
        <row r="149">
          <cell r="A149" t="str">
            <v>France_w_PPA</v>
          </cell>
          <cell r="E149">
            <v>320972.60000000003</v>
          </cell>
          <cell r="G149" t="str">
            <v>Accrued Interest</v>
          </cell>
        </row>
        <row r="150">
          <cell r="A150" t="str">
            <v>France_w_PPA</v>
          </cell>
          <cell r="E150">
            <v>-15440663.67</v>
          </cell>
          <cell r="G150" t="str">
            <v>UPB - Consumer</v>
          </cell>
        </row>
        <row r="151">
          <cell r="A151" t="str">
            <v>France_w_PPA</v>
          </cell>
          <cell r="E151">
            <v>-1135534.7600000002</v>
          </cell>
          <cell r="G151" t="str">
            <v>Unearned Income - Consumer</v>
          </cell>
        </row>
        <row r="152">
          <cell r="A152" t="str">
            <v>France_w_PPA</v>
          </cell>
          <cell r="E152">
            <v>1711082.68</v>
          </cell>
          <cell r="G152" t="str">
            <v>Unearned Income - Consumer</v>
          </cell>
        </row>
        <row r="153">
          <cell r="A153" t="str">
            <v>France_w_PPA</v>
          </cell>
          <cell r="E153">
            <v>9248282.2799999975</v>
          </cell>
          <cell r="G153" t="str">
            <v>Unearned Income - Consumer</v>
          </cell>
        </row>
        <row r="154">
          <cell r="A154" t="str">
            <v>France_w_PPA</v>
          </cell>
          <cell r="E154">
            <v>-4100982.0699999994</v>
          </cell>
          <cell r="G154" t="str">
            <v>Unearned Income - Consumer</v>
          </cell>
        </row>
        <row r="155">
          <cell r="A155" t="str">
            <v>France_w_PPA</v>
          </cell>
          <cell r="E155">
            <v>120178877.07999998</v>
          </cell>
          <cell r="G155" t="str">
            <v>UPB - Consumer</v>
          </cell>
        </row>
        <row r="156">
          <cell r="A156" t="str">
            <v>France_w_PPA</v>
          </cell>
          <cell r="E156">
            <v>-15028642.529999999</v>
          </cell>
          <cell r="G156" t="str">
            <v>UPB - Consumer</v>
          </cell>
        </row>
        <row r="157">
          <cell r="A157" t="str">
            <v>France_w_PPA</v>
          </cell>
          <cell r="E157">
            <v>-617851.75</v>
          </cell>
          <cell r="G157" t="str">
            <v>Commercial</v>
          </cell>
        </row>
        <row r="158">
          <cell r="A158" t="str">
            <v>France_w_PPA</v>
          </cell>
          <cell r="E158">
            <v>-1087904.76</v>
          </cell>
          <cell r="G158" t="str">
            <v>Consumer Allowance - Non PPA</v>
          </cell>
        </row>
        <row r="159">
          <cell r="A159" t="str">
            <v>France_w_PPA</v>
          </cell>
          <cell r="E159">
            <v>-525751.17000000004</v>
          </cell>
          <cell r="G159" t="str">
            <v>Consumer Allowance - Non PPA</v>
          </cell>
        </row>
        <row r="160">
          <cell r="A160" t="str">
            <v>France_w_PPA</v>
          </cell>
          <cell r="E160">
            <v>587234771.87000012</v>
          </cell>
          <cell r="G160" t="e">
            <v>#N/A</v>
          </cell>
        </row>
        <row r="161">
          <cell r="A161" t="str">
            <v>Switzerland_w_PPA</v>
          </cell>
          <cell r="E161">
            <v>58868407.669999994</v>
          </cell>
          <cell r="G161" t="str">
            <v>Commercial</v>
          </cell>
        </row>
        <row r="162">
          <cell r="A162" t="str">
            <v>Switzerland_w_PPA</v>
          </cell>
          <cell r="E162">
            <v>124077.39</v>
          </cell>
          <cell r="G162" t="str">
            <v>Commercial</v>
          </cell>
        </row>
        <row r="163">
          <cell r="A163" t="str">
            <v>Switzerland_w_PPA</v>
          </cell>
          <cell r="E163">
            <v>4161138.8699999982</v>
          </cell>
          <cell r="G163" t="str">
            <v>UPB - Consumer</v>
          </cell>
        </row>
        <row r="164">
          <cell r="A164" t="str">
            <v>Switzerland_w_PPA</v>
          </cell>
          <cell r="E164">
            <v>10717.61</v>
          </cell>
          <cell r="G164" t="str">
            <v>UPB - Consumer - Nonperforming Gross</v>
          </cell>
        </row>
        <row r="165">
          <cell r="A165" t="str">
            <v>Switzerland_w_PPA</v>
          </cell>
          <cell r="E165">
            <v>-3214.95</v>
          </cell>
          <cell r="G165" t="str">
            <v>UPB - Consumer - Nonperforming Partial Charge-off</v>
          </cell>
        </row>
        <row r="166">
          <cell r="A166" t="str">
            <v>Switzerland_w_PPA</v>
          </cell>
          <cell r="E166">
            <v>-469016.48000000004</v>
          </cell>
          <cell r="G166" t="str">
            <v>UPB - Consumer</v>
          </cell>
        </row>
        <row r="167">
          <cell r="A167" t="str">
            <v>Switzerland_w_PPA</v>
          </cell>
          <cell r="E167">
            <v>-2413010.4199999995</v>
          </cell>
          <cell r="G167" t="str">
            <v>Unearned Income - Consumer</v>
          </cell>
        </row>
        <row r="168">
          <cell r="A168" t="str">
            <v>Switzerland_w_PPA</v>
          </cell>
          <cell r="E168">
            <v>274471161.64999998</v>
          </cell>
          <cell r="G168" t="str">
            <v>UPB - Consumer</v>
          </cell>
        </row>
        <row r="169">
          <cell r="A169" t="str">
            <v>Switzerland_w_PPA</v>
          </cell>
          <cell r="E169">
            <v>-23037471.68</v>
          </cell>
          <cell r="G169" t="str">
            <v>UPB - Consumer</v>
          </cell>
        </row>
        <row r="170">
          <cell r="A170" t="str">
            <v>Switzerland_w_PPA</v>
          </cell>
          <cell r="E170">
            <v>5209425.3</v>
          </cell>
          <cell r="G170" t="str">
            <v>Unearned Income - Consumer</v>
          </cell>
        </row>
        <row r="171">
          <cell r="A171" t="str">
            <v>Switzerland_w_PPA</v>
          </cell>
          <cell r="E171">
            <v>-172684.11000000002</v>
          </cell>
          <cell r="G171" t="str">
            <v>Commercial</v>
          </cell>
        </row>
        <row r="172">
          <cell r="A172" t="str">
            <v>Switzerland_w_PPA</v>
          </cell>
          <cell r="E172">
            <v>-16211.35</v>
          </cell>
          <cell r="G172" t="str">
            <v>Consumer Allowance - Non PPA</v>
          </cell>
        </row>
        <row r="173">
          <cell r="A173" t="str">
            <v>Switzerland_w_PPA</v>
          </cell>
          <cell r="E173">
            <v>-3233703.2600000002</v>
          </cell>
          <cell r="G173" t="str">
            <v>Consumer Allowance - Non PPA</v>
          </cell>
        </row>
        <row r="174">
          <cell r="A174" t="str">
            <v>Switzerland_w_PPA</v>
          </cell>
          <cell r="E174">
            <v>313499616.23999995</v>
          </cell>
          <cell r="G174" t="e">
            <v>#N/A</v>
          </cell>
        </row>
        <row r="175">
          <cell r="A175" t="str">
            <v>Greece_w_PPA</v>
          </cell>
          <cell r="E175">
            <v>12899403.41</v>
          </cell>
          <cell r="G175" t="str">
            <v>Commercial</v>
          </cell>
        </row>
        <row r="176">
          <cell r="A176" t="str">
            <v>Greece_w_PPA</v>
          </cell>
          <cell r="E176">
            <v>16623.22</v>
          </cell>
          <cell r="G176" t="str">
            <v>Commercial</v>
          </cell>
        </row>
        <row r="177">
          <cell r="A177" t="str">
            <v>Greece_w_PPA</v>
          </cell>
          <cell r="E177">
            <v>-705887.07000000007</v>
          </cell>
          <cell r="G177" t="str">
            <v>Commercial</v>
          </cell>
        </row>
        <row r="178">
          <cell r="A178" t="str">
            <v>Greece_w_PPA</v>
          </cell>
          <cell r="E178">
            <v>0.01</v>
          </cell>
          <cell r="G178" t="str">
            <v>Consumer Allowance - PPA</v>
          </cell>
        </row>
        <row r="179">
          <cell r="A179" t="str">
            <v>Greece_w_PPA</v>
          </cell>
          <cell r="E179">
            <v>12210139.57</v>
          </cell>
          <cell r="G179" t="e">
            <v>#N/A</v>
          </cell>
        </row>
        <row r="180">
          <cell r="A180" t="str">
            <v>Germany_w_PPA</v>
          </cell>
          <cell r="E180">
            <v>984434590.32999992</v>
          </cell>
          <cell r="G180" t="str">
            <v>Commercial</v>
          </cell>
        </row>
        <row r="181">
          <cell r="A181" t="str">
            <v>Germany_w_PPA</v>
          </cell>
          <cell r="E181">
            <v>-1122768.17</v>
          </cell>
          <cell r="G181" t="str">
            <v>Commercial</v>
          </cell>
        </row>
        <row r="182">
          <cell r="A182" t="str">
            <v>Germany_w_PPA</v>
          </cell>
          <cell r="E182">
            <v>1549363.3499999999</v>
          </cell>
          <cell r="G182" t="str">
            <v>Commercial</v>
          </cell>
        </row>
        <row r="183">
          <cell r="A183" t="str">
            <v>Germany_w_PPA</v>
          </cell>
          <cell r="E183">
            <v>3561218.8000000003</v>
          </cell>
          <cell r="G183" t="str">
            <v>Commercial</v>
          </cell>
        </row>
        <row r="184">
          <cell r="A184" t="str">
            <v>Germany_w_PPA</v>
          </cell>
          <cell r="E184">
            <v>1502430653.1899998</v>
          </cell>
          <cell r="G184" t="str">
            <v>UPB - Consumer</v>
          </cell>
        </row>
        <row r="185">
          <cell r="A185" t="str">
            <v>Germany_w_PPA</v>
          </cell>
          <cell r="E185">
            <v>1755596.8099999998</v>
          </cell>
          <cell r="G185" t="str">
            <v>UPB - Consumer - Nonperforming Gross</v>
          </cell>
        </row>
        <row r="186">
          <cell r="A186" t="str">
            <v>Germany_w_PPA</v>
          </cell>
          <cell r="E186">
            <v>-1047141.8600000001</v>
          </cell>
          <cell r="G186" t="str">
            <v>UPB - Consumer - Nonperforming Partial Charge-off</v>
          </cell>
        </row>
        <row r="187">
          <cell r="A187" t="str">
            <v>Germany_w_PPA</v>
          </cell>
          <cell r="E187">
            <v>-85055011.610000014</v>
          </cell>
          <cell r="G187" t="str">
            <v>UPB - Consumer</v>
          </cell>
        </row>
        <row r="188">
          <cell r="A188" t="str">
            <v>Germany_w_PPA</v>
          </cell>
          <cell r="E188">
            <v>-21536176.949999999</v>
          </cell>
          <cell r="G188" t="str">
            <v>Unearned Income - Consumer</v>
          </cell>
        </row>
        <row r="189">
          <cell r="A189" t="str">
            <v>Germany_w_PPA</v>
          </cell>
          <cell r="E189">
            <v>23256279.140000001</v>
          </cell>
          <cell r="G189" t="str">
            <v>Unearned Income - Consumer</v>
          </cell>
        </row>
        <row r="190">
          <cell r="A190" t="str">
            <v>Germany_w_PPA</v>
          </cell>
          <cell r="E190">
            <v>991842576.55999994</v>
          </cell>
          <cell r="G190" t="str">
            <v>UPB - Consumer</v>
          </cell>
        </row>
        <row r="191">
          <cell r="A191" t="str">
            <v>Germany_w_PPA</v>
          </cell>
          <cell r="E191">
            <v>-71278694.359999999</v>
          </cell>
          <cell r="G191" t="str">
            <v>UPB - Consumer</v>
          </cell>
        </row>
        <row r="192">
          <cell r="A192" t="str">
            <v>Germany_w_PPA</v>
          </cell>
          <cell r="E192">
            <v>7443442.2000000002</v>
          </cell>
          <cell r="G192" t="str">
            <v>Unearned Income - Consumer</v>
          </cell>
        </row>
        <row r="193">
          <cell r="A193" t="str">
            <v>Germany_w_PPA</v>
          </cell>
          <cell r="E193">
            <v>-3180298.4</v>
          </cell>
          <cell r="G193" t="str">
            <v>Commercial</v>
          </cell>
        </row>
        <row r="194">
          <cell r="A194" t="str">
            <v>Germany_w_PPA</v>
          </cell>
          <cell r="E194">
            <v>-3691490.9199999981</v>
          </cell>
          <cell r="G194" t="str">
            <v>Consumer Allowance - Non PPA</v>
          </cell>
        </row>
        <row r="195">
          <cell r="A195" t="str">
            <v>Germany_w_PPA</v>
          </cell>
          <cell r="E195">
            <v>-2412819.0500000003</v>
          </cell>
          <cell r="G195" t="str">
            <v>Consumer Allowance - Non PPA</v>
          </cell>
        </row>
        <row r="196">
          <cell r="A196" t="str">
            <v>Germany_w_PPA</v>
          </cell>
          <cell r="E196">
            <v>3326949319.0599995</v>
          </cell>
          <cell r="G196" t="e">
            <v>#N/A</v>
          </cell>
        </row>
        <row r="197">
          <cell r="A197" t="str">
            <v>Austria_w_PPA</v>
          </cell>
          <cell r="E197">
            <v>101033233.96000001</v>
          </cell>
          <cell r="G197" t="str">
            <v>Commercial</v>
          </cell>
        </row>
        <row r="198">
          <cell r="A198" t="str">
            <v>Austria_w_PPA</v>
          </cell>
          <cell r="E198">
            <v>4.6566128730773926E-10</v>
          </cell>
          <cell r="G198" t="str">
            <v>UPB - Consumer</v>
          </cell>
        </row>
        <row r="199">
          <cell r="A199" t="str">
            <v>Austria_w_PPA</v>
          </cell>
          <cell r="E199">
            <v>137248438.56999999</v>
          </cell>
          <cell r="G199" t="str">
            <v>UPB - Consumer</v>
          </cell>
        </row>
        <row r="200">
          <cell r="A200" t="str">
            <v>Austria_w_PPA</v>
          </cell>
          <cell r="E200">
            <v>-10954136.579999998</v>
          </cell>
          <cell r="G200" t="str">
            <v>UPB - Consumer</v>
          </cell>
        </row>
        <row r="201">
          <cell r="A201" t="str">
            <v>Austria_w_PPA</v>
          </cell>
          <cell r="E201">
            <v>2718845.07</v>
          </cell>
          <cell r="G201" t="str">
            <v>Unearned Income - Consumer</v>
          </cell>
        </row>
        <row r="202">
          <cell r="A202" t="str">
            <v>Austria_w_PPA</v>
          </cell>
          <cell r="E202">
            <v>-123260.54000000002</v>
          </cell>
          <cell r="G202" t="str">
            <v>Commercial</v>
          </cell>
        </row>
        <row r="203">
          <cell r="A203" t="str">
            <v>Austria_w_PPA</v>
          </cell>
          <cell r="E203">
            <v>-322532.86</v>
          </cell>
          <cell r="G203" t="str">
            <v>Consumer Allowance - Non PPA</v>
          </cell>
        </row>
        <row r="204">
          <cell r="A204" t="str">
            <v>Austria_w_PPA</v>
          </cell>
          <cell r="E204">
            <v>229600587.61999997</v>
          </cell>
          <cell r="G204" t="e">
            <v>#N/A</v>
          </cell>
        </row>
        <row r="205">
          <cell r="A205" t="str">
            <v>Ireland</v>
          </cell>
          <cell r="E205">
            <v>41435179.080000006</v>
          </cell>
          <cell r="G205" t="str">
            <v>Commercial</v>
          </cell>
        </row>
        <row r="206">
          <cell r="A206" t="str">
            <v>Ireland</v>
          </cell>
          <cell r="E206">
            <v>46083.599999999991</v>
          </cell>
          <cell r="G206" t="str">
            <v>Commercial</v>
          </cell>
        </row>
        <row r="207">
          <cell r="A207" t="str">
            <v>Ireland</v>
          </cell>
          <cell r="E207">
            <v>-112978.14</v>
          </cell>
          <cell r="G207" t="str">
            <v>Commercial</v>
          </cell>
        </row>
        <row r="208">
          <cell r="A208" t="str">
            <v>Ireland</v>
          </cell>
          <cell r="E208">
            <v>41368284.540000007</v>
          </cell>
          <cell r="G208" t="e">
            <v>#N/A</v>
          </cell>
        </row>
        <row r="209">
          <cell r="A209" t="str">
            <v>TOTAL_IO</v>
          </cell>
          <cell r="E209">
            <v>-2.9999999999999916E-2</v>
          </cell>
          <cell r="G209" t="str">
            <v>Commercial</v>
          </cell>
        </row>
        <row r="210">
          <cell r="A210" t="str">
            <v>TOTAL_IO</v>
          </cell>
          <cell r="E210">
            <v>45709352.519999996</v>
          </cell>
          <cell r="G210" t="str">
            <v>Commercial</v>
          </cell>
        </row>
        <row r="211">
          <cell r="A211">
            <v>0</v>
          </cell>
          <cell r="E211">
            <v>0</v>
          </cell>
          <cell r="G211">
            <v>0</v>
          </cell>
        </row>
        <row r="212">
          <cell r="A212">
            <v>0</v>
          </cell>
          <cell r="E212">
            <v>0</v>
          </cell>
          <cell r="G212">
            <v>0</v>
          </cell>
        </row>
        <row r="213">
          <cell r="A213">
            <v>0</v>
          </cell>
          <cell r="E213">
            <v>0</v>
          </cell>
          <cell r="G213">
            <v>0</v>
          </cell>
        </row>
        <row r="214">
          <cell r="A214">
            <v>0</v>
          </cell>
          <cell r="E214">
            <v>0</v>
          </cell>
          <cell r="G214">
            <v>0</v>
          </cell>
        </row>
        <row r="215">
          <cell r="A215">
            <v>0</v>
          </cell>
          <cell r="E215">
            <v>0</v>
          </cell>
          <cell r="G215">
            <v>0</v>
          </cell>
        </row>
        <row r="216">
          <cell r="A216">
            <v>0</v>
          </cell>
          <cell r="E216">
            <v>0</v>
          </cell>
          <cell r="G216">
            <v>0</v>
          </cell>
        </row>
        <row r="217">
          <cell r="A217">
            <v>0</v>
          </cell>
          <cell r="E217">
            <v>0</v>
          </cell>
          <cell r="G217">
            <v>0</v>
          </cell>
        </row>
        <row r="218">
          <cell r="A218">
            <v>0</v>
          </cell>
          <cell r="E218">
            <v>0</v>
          </cell>
          <cell r="G218">
            <v>0</v>
          </cell>
        </row>
        <row r="219">
          <cell r="A219">
            <v>0</v>
          </cell>
          <cell r="E219">
            <v>0</v>
          </cell>
          <cell r="G219">
            <v>0</v>
          </cell>
        </row>
        <row r="220">
          <cell r="A220">
            <v>0</v>
          </cell>
          <cell r="E220">
            <v>0</v>
          </cell>
          <cell r="G220">
            <v>0</v>
          </cell>
        </row>
        <row r="221">
          <cell r="A221">
            <v>0</v>
          </cell>
          <cell r="E221">
            <v>0</v>
          </cell>
          <cell r="G221">
            <v>0</v>
          </cell>
        </row>
        <row r="222">
          <cell r="A222">
            <v>0</v>
          </cell>
          <cell r="E222">
            <v>0</v>
          </cell>
          <cell r="G222">
            <v>0</v>
          </cell>
        </row>
        <row r="223">
          <cell r="A223">
            <v>0</v>
          </cell>
          <cell r="E223">
            <v>0</v>
          </cell>
          <cell r="G223">
            <v>0</v>
          </cell>
        </row>
        <row r="224">
          <cell r="A224">
            <v>0</v>
          </cell>
          <cell r="E224">
            <v>0</v>
          </cell>
          <cell r="G224">
            <v>0</v>
          </cell>
        </row>
        <row r="225">
          <cell r="A225">
            <v>0</v>
          </cell>
          <cell r="E225">
            <v>0</v>
          </cell>
          <cell r="G225">
            <v>0</v>
          </cell>
        </row>
      </sheetData>
      <sheetData sheetId="8"/>
      <sheetData sheetId="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nitude of Claim"/>
      <sheetName val="Cat1"/>
      <sheetName val="Cat2"/>
      <sheetName val="Cat3"/>
      <sheetName val="Cat3 Chart"/>
      <sheetName val="OPEB + Prior Fback Chart"/>
      <sheetName val="Cat3 2013"/>
      <sheetName val="Cat4"/>
      <sheetName val="Cat5"/>
      <sheetName val="Flowbacks"/>
      <sheetName val="APBO Data "/>
      <sheetName val="Cat3 NormDist"/>
      <sheetName val="Lookup"/>
      <sheetName val="Resource Supply"/>
      <sheetName val="Supply CODB Calc"/>
      <sheetName val="Direct Expense Input"/>
      <sheetName val="Supply Dev Calc"/>
      <sheetName val="Driver Input"/>
      <sheetName val="Resource Calc"/>
      <sheetName val="List"/>
      <sheetName val="Resource Demand"/>
    </sheetNames>
    <sheetDataSet>
      <sheetData sheetId="0" refreshError="1"/>
      <sheetData sheetId="1" refreshError="1">
        <row r="8">
          <cell r="B8">
            <v>0.06</v>
          </cell>
        </row>
        <row r="9">
          <cell r="B9">
            <v>8.5000000000000006E-2</v>
          </cell>
        </row>
        <row r="10">
          <cell r="B10">
            <v>0.11169999999999999</v>
          </cell>
        </row>
        <row r="11">
          <cell r="B11">
            <v>0.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Procedures"/>
      <sheetName val="gL Table"/>
      <sheetName val="rates"/>
      <sheetName val="enitites"/>
      <sheetName val="Graph"/>
      <sheetName val="Summary"/>
      <sheetName val="Income1"/>
      <sheetName val="Income2"/>
      <sheetName val="MTM"/>
      <sheetName val="Detail"/>
      <sheetName val="True-up"/>
      <sheetName val="UK Details"/>
      <sheetName val="Germany Details"/>
      <sheetName val="Germany"/>
      <sheetName val="UK"/>
      <sheetName val="Nether Details"/>
      <sheetName val="Nether"/>
      <sheetName val="Mexico Details"/>
      <sheetName val="Mexico"/>
      <sheetName val="Swiss Details"/>
      <sheetName val="Swiss"/>
      <sheetName val="France Details"/>
      <sheetName val="France"/>
      <sheetName val="GL_Recon"/>
      <sheetName val="Recon"/>
      <sheetName val="Recon2"/>
      <sheetName val="cx34"/>
      <sheetName val="Sheet1"/>
    </sheetNames>
    <sheetDataSet>
      <sheetData sheetId="0" refreshError="1"/>
      <sheetData sheetId="1" refreshError="1"/>
      <sheetData sheetId="2">
        <row r="2">
          <cell r="K2" t="str">
            <v>12/4/2013 13:23:15</v>
          </cell>
        </row>
        <row r="15">
          <cell r="L15" t="str">
            <v>November 2013
Actual Version</v>
          </cell>
        </row>
        <row r="16">
          <cell r="L16">
            <v>-23119175.59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2567960.08</v>
          </cell>
        </row>
        <row r="22">
          <cell r="L22">
            <v>791709.02</v>
          </cell>
        </row>
        <row r="23">
          <cell r="L23">
            <v>27808.9</v>
          </cell>
        </row>
        <row r="24">
          <cell r="L24">
            <v>0</v>
          </cell>
        </row>
        <row r="25">
          <cell r="L25">
            <v>3387478</v>
          </cell>
        </row>
        <row r="26">
          <cell r="L26">
            <v>394872.34</v>
          </cell>
        </row>
        <row r="27">
          <cell r="L27">
            <v>0</v>
          </cell>
        </row>
        <row r="28">
          <cell r="L28">
            <v>1186822.44</v>
          </cell>
        </row>
        <row r="29">
          <cell r="L29">
            <v>0</v>
          </cell>
        </row>
        <row r="30">
          <cell r="L30">
            <v>-1186822.44</v>
          </cell>
        </row>
        <row r="31">
          <cell r="L31">
            <v>394872.34</v>
          </cell>
        </row>
        <row r="32">
          <cell r="L32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-36219479.079999998</v>
          </cell>
        </row>
        <row r="36">
          <cell r="L36">
            <v>-1381570.9</v>
          </cell>
        </row>
        <row r="37">
          <cell r="L37">
            <v>-39771995.43</v>
          </cell>
        </row>
        <row r="38">
          <cell r="L38">
            <v>-3275911.52</v>
          </cell>
        </row>
        <row r="39">
          <cell r="L39">
            <v>-853637.56</v>
          </cell>
        </row>
        <row r="40">
          <cell r="L40">
            <v>-436907.97</v>
          </cell>
        </row>
        <row r="41">
          <cell r="L41">
            <v>-2130763.27</v>
          </cell>
        </row>
        <row r="42">
          <cell r="L42">
            <v>39771995.43</v>
          </cell>
        </row>
        <row r="43">
          <cell r="L43">
            <v>-44298270.299999997</v>
          </cell>
        </row>
        <row r="44">
          <cell r="L44">
            <v>-7904693.1600000001</v>
          </cell>
        </row>
        <row r="45">
          <cell r="L45">
            <v>-7904693.1600000001</v>
          </cell>
        </row>
        <row r="46">
          <cell r="L46">
            <v>-6198786.9500000002</v>
          </cell>
        </row>
        <row r="47">
          <cell r="L47">
            <v>-181401</v>
          </cell>
        </row>
        <row r="48">
          <cell r="L48">
            <v>-83129.8</v>
          </cell>
        </row>
        <row r="49">
          <cell r="L49">
            <v>-193912.16</v>
          </cell>
        </row>
        <row r="50">
          <cell r="L50">
            <v>-2296083.17</v>
          </cell>
        </row>
        <row r="51">
          <cell r="L51">
            <v>-8953313.0800000001</v>
          </cell>
        </row>
        <row r="52">
          <cell r="L52">
            <v>63341.62</v>
          </cell>
        </row>
        <row r="53">
          <cell r="L53">
            <v>-55575.96</v>
          </cell>
        </row>
        <row r="54">
          <cell r="L54">
            <v>7765.66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7476658.7699999996</v>
          </cell>
        </row>
        <row r="59">
          <cell r="L59">
            <v>-12840572.619999999</v>
          </cell>
        </row>
        <row r="60">
          <cell r="L60">
            <v>-5363913.8499999996</v>
          </cell>
        </row>
        <row r="61">
          <cell r="L61">
            <v>92672.58</v>
          </cell>
        </row>
        <row r="62">
          <cell r="L62">
            <v>-19530.810000000001</v>
          </cell>
        </row>
        <row r="63">
          <cell r="L63">
            <v>-2942.83</v>
          </cell>
        </row>
        <row r="64">
          <cell r="L64">
            <v>-72074.67</v>
          </cell>
        </row>
        <row r="65">
          <cell r="L65">
            <v>149324.32</v>
          </cell>
        </row>
        <row r="66">
          <cell r="L66">
            <v>61050.39</v>
          </cell>
        </row>
        <row r="67">
          <cell r="L67">
            <v>3036.8</v>
          </cell>
        </row>
        <row r="68">
          <cell r="L68">
            <v>76405.350000000006</v>
          </cell>
        </row>
        <row r="69">
          <cell r="L69">
            <v>-144701.57999999999</v>
          </cell>
        </row>
        <row r="70">
          <cell r="L70">
            <v>-87162.89</v>
          </cell>
        </row>
        <row r="71">
          <cell r="L71">
            <v>-31324.799999999999</v>
          </cell>
        </row>
        <row r="72">
          <cell r="L72">
            <v>24751.86</v>
          </cell>
        </row>
        <row r="73">
          <cell r="L73">
            <v>6642853.8300000001</v>
          </cell>
        </row>
        <row r="74">
          <cell r="L74">
            <v>-6642853.8300000001</v>
          </cell>
        </row>
        <row r="75">
          <cell r="L75">
            <v>0</v>
          </cell>
        </row>
        <row r="76">
          <cell r="L76">
            <v>11358813.449999999</v>
          </cell>
        </row>
        <row r="77">
          <cell r="L77">
            <v>712238.72</v>
          </cell>
        </row>
        <row r="78">
          <cell r="L78">
            <v>-37048.21</v>
          </cell>
        </row>
        <row r="79">
          <cell r="L79">
            <v>1269872.22</v>
          </cell>
        </row>
        <row r="80">
          <cell r="L80">
            <v>318569.98</v>
          </cell>
        </row>
        <row r="81">
          <cell r="L81">
            <v>1258982.32</v>
          </cell>
        </row>
        <row r="82">
          <cell r="L82">
            <v>14881428.48</v>
          </cell>
        </row>
        <row r="83">
          <cell r="L83">
            <v>-3539025.22</v>
          </cell>
        </row>
        <row r="84">
          <cell r="L84">
            <v>-425584.7</v>
          </cell>
        </row>
        <row r="85">
          <cell r="L85">
            <v>21222198.93</v>
          </cell>
        </row>
        <row r="86">
          <cell r="L86">
            <v>389985.84</v>
          </cell>
        </row>
        <row r="87">
          <cell r="L87">
            <v>30015.73</v>
          </cell>
        </row>
        <row r="88">
          <cell r="L88">
            <v>1131594.8999999999</v>
          </cell>
        </row>
        <row r="89">
          <cell r="L89">
            <v>-2166082.39</v>
          </cell>
        </row>
        <row r="90">
          <cell r="L90">
            <v>-489300.5</v>
          </cell>
        </row>
        <row r="91">
          <cell r="L91">
            <v>-26898.12</v>
          </cell>
        </row>
        <row r="92">
          <cell r="L92">
            <v>-880184.07</v>
          </cell>
        </row>
        <row r="93">
          <cell r="L93">
            <v>3134957.87</v>
          </cell>
        </row>
        <row r="94">
          <cell r="L94">
            <v>704465.3</v>
          </cell>
        </row>
        <row r="95">
          <cell r="L95">
            <v>181181.96</v>
          </cell>
        </row>
        <row r="96">
          <cell r="L96">
            <v>19267325.530000001</v>
          </cell>
        </row>
        <row r="97">
          <cell r="L97">
            <v>445000</v>
          </cell>
        </row>
        <row r="98">
          <cell r="L98">
            <v>515680</v>
          </cell>
        </row>
        <row r="99">
          <cell r="L99">
            <v>-515680</v>
          </cell>
        </row>
        <row r="100">
          <cell r="L100">
            <v>-445000</v>
          </cell>
        </row>
        <row r="101">
          <cell r="L101">
            <v>0</v>
          </cell>
        </row>
        <row r="102">
          <cell r="L102">
            <v>0.02</v>
          </cell>
        </row>
        <row r="103">
          <cell r="L103">
            <v>0</v>
          </cell>
        </row>
        <row r="104">
          <cell r="L104">
            <v>0</v>
          </cell>
        </row>
        <row r="105">
          <cell r="L105">
            <v>0</v>
          </cell>
        </row>
        <row r="106">
          <cell r="L106">
            <v>0</v>
          </cell>
        </row>
        <row r="107">
          <cell r="L107">
            <v>0.05</v>
          </cell>
        </row>
        <row r="108">
          <cell r="L108">
            <v>-7396.06</v>
          </cell>
        </row>
        <row r="109">
          <cell r="L109">
            <v>0</v>
          </cell>
        </row>
        <row r="110">
          <cell r="L110">
            <v>0</v>
          </cell>
        </row>
        <row r="111">
          <cell r="L111">
            <v>0</v>
          </cell>
        </row>
        <row r="112">
          <cell r="L112">
            <v>7396.06</v>
          </cell>
        </row>
        <row r="113">
          <cell r="L113">
            <v>7.0000000000000007E-2</v>
          </cell>
        </row>
        <row r="114">
          <cell r="L114">
            <v>0</v>
          </cell>
        </row>
        <row r="115">
          <cell r="L115">
            <v>54565.51</v>
          </cell>
        </row>
        <row r="116">
          <cell r="L116">
            <v>0</v>
          </cell>
        </row>
        <row r="117">
          <cell r="L117">
            <v>7072776</v>
          </cell>
        </row>
        <row r="118">
          <cell r="L118">
            <v>0</v>
          </cell>
        </row>
        <row r="119">
          <cell r="L119">
            <v>0</v>
          </cell>
        </row>
        <row r="120">
          <cell r="L120">
            <v>756965.12</v>
          </cell>
        </row>
        <row r="121">
          <cell r="L121">
            <v>-4850.21</v>
          </cell>
        </row>
        <row r="122">
          <cell r="L122">
            <v>11770.85</v>
          </cell>
        </row>
        <row r="123">
          <cell r="L123">
            <v>1999.7</v>
          </cell>
        </row>
        <row r="124">
          <cell r="L124">
            <v>0</v>
          </cell>
        </row>
        <row r="125">
          <cell r="L125">
            <v>-7269.2</v>
          </cell>
        </row>
        <row r="126">
          <cell r="L126">
            <v>-1356143</v>
          </cell>
        </row>
        <row r="127">
          <cell r="L127">
            <v>0</v>
          </cell>
        </row>
        <row r="128">
          <cell r="L128">
            <v>-25.39</v>
          </cell>
        </row>
        <row r="129">
          <cell r="L129">
            <v>-149.19</v>
          </cell>
        </row>
        <row r="130">
          <cell r="L130">
            <v>0</v>
          </cell>
        </row>
        <row r="131">
          <cell r="L131">
            <v>0</v>
          </cell>
        </row>
        <row r="132">
          <cell r="L132">
            <v>0</v>
          </cell>
        </row>
        <row r="133">
          <cell r="L133">
            <v>0</v>
          </cell>
        </row>
        <row r="134">
          <cell r="L134">
            <v>0</v>
          </cell>
        </row>
        <row r="135">
          <cell r="L135">
            <v>-13363.42</v>
          </cell>
        </row>
        <row r="136">
          <cell r="L136">
            <v>230885.21</v>
          </cell>
        </row>
        <row r="137">
          <cell r="L137">
            <v>0</v>
          </cell>
        </row>
        <row r="138">
          <cell r="L138">
            <v>324295.25</v>
          </cell>
        </row>
        <row r="139">
          <cell r="L139">
            <v>-1000473.89</v>
          </cell>
        </row>
        <row r="140">
          <cell r="L140">
            <v>970.44</v>
          </cell>
        </row>
        <row r="141">
          <cell r="L141">
            <v>0</v>
          </cell>
        </row>
        <row r="142">
          <cell r="L142">
            <v>0</v>
          </cell>
        </row>
        <row r="143">
          <cell r="L143">
            <v>-6659.4</v>
          </cell>
        </row>
        <row r="144">
          <cell r="L144">
            <v>0</v>
          </cell>
        </row>
        <row r="145">
          <cell r="L145">
            <v>0</v>
          </cell>
        </row>
        <row r="146">
          <cell r="L146">
            <v>0</v>
          </cell>
        </row>
        <row r="147">
          <cell r="L147">
            <v>-22537.06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-22894.52</v>
          </cell>
        </row>
        <row r="151">
          <cell r="L151">
            <v>0</v>
          </cell>
        </row>
        <row r="152">
          <cell r="L152">
            <v>131418.99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-7958.51</v>
          </cell>
        </row>
        <row r="156">
          <cell r="L156">
            <v>3027.98</v>
          </cell>
        </row>
        <row r="157">
          <cell r="L157">
            <v>0</v>
          </cell>
        </row>
        <row r="158">
          <cell r="L158">
            <v>32223.03</v>
          </cell>
        </row>
        <row r="159">
          <cell r="L159">
            <v>0</v>
          </cell>
        </row>
        <row r="160">
          <cell r="L160">
            <v>17087.78</v>
          </cell>
        </row>
        <row r="161">
          <cell r="L161">
            <v>6195662.0700000003</v>
          </cell>
        </row>
        <row r="162">
          <cell r="L162">
            <v>11134674.09</v>
          </cell>
        </row>
        <row r="163">
          <cell r="L163">
            <v>11134674.09</v>
          </cell>
        </row>
        <row r="164">
          <cell r="L164">
            <v>-19398.21</v>
          </cell>
        </row>
        <row r="165">
          <cell r="L165">
            <v>11632.55</v>
          </cell>
        </row>
        <row r="166">
          <cell r="L166">
            <v>-7765.66</v>
          </cell>
        </row>
        <row r="167">
          <cell r="L167">
            <v>-11885177.640000001</v>
          </cell>
        </row>
        <row r="168">
          <cell r="L168">
            <v>-11885177.64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51"/>
  <sheetViews>
    <sheetView showGridLines="0" tabSelected="1" zoomScale="80" zoomScaleNormal="80" workbookViewId="0">
      <pane xSplit="1" ySplit="6" topLeftCell="B7" activePane="bottomRight" state="frozen"/>
      <selection pane="topRight"/>
      <selection pane="bottomLeft"/>
      <selection pane="bottomRight"/>
    </sheetView>
  </sheetViews>
  <sheetFormatPr defaultColWidth="13.26953125" defaultRowHeight="12.5" x14ac:dyDescent="0.25"/>
  <cols>
    <col min="1" max="1" width="59.81640625" customWidth="1"/>
    <col min="3" max="3" width="0" hidden="1" customWidth="1"/>
    <col min="5" max="5" width="0" hidden="1" customWidth="1"/>
    <col min="7" max="7" width="0" hidden="1" customWidth="1"/>
    <col min="9" max="9" width="0" hidden="1" customWidth="1"/>
    <col min="11" max="11" width="0" hidden="1" customWidth="1"/>
    <col min="13" max="13" width="0" hidden="1" customWidth="1"/>
    <col min="15" max="15" width="0" hidden="1" customWidth="1"/>
    <col min="17" max="17" width="0" hidden="1" customWidth="1"/>
    <col min="19" max="19" width="0" hidden="1" customWidth="1"/>
    <col min="21" max="21" width="0" hidden="1" customWidth="1"/>
    <col min="23" max="23" width="0" hidden="1" customWidth="1"/>
    <col min="25" max="25" width="0" hidden="1" customWidth="1"/>
    <col min="27" max="27" width="0" hidden="1" customWidth="1"/>
    <col min="29" max="29" width="0" hidden="1" customWidth="1"/>
    <col min="30" max="30" width="12.81640625" customWidth="1"/>
    <col min="31" max="31" width="0" hidden="1" customWidth="1"/>
    <col min="33" max="33" width="0" hidden="1" customWidth="1"/>
    <col min="35" max="35" width="0" hidden="1" customWidth="1"/>
    <col min="37" max="37" width="0" hidden="1" customWidth="1"/>
    <col min="39" max="39" width="0" hidden="1" customWidth="1"/>
  </cols>
  <sheetData>
    <row r="1" spans="1:38" ht="15" customHeight="1" x14ac:dyDescent="0.35">
      <c r="A1" s="3" t="s">
        <v>0</v>
      </c>
    </row>
    <row r="2" spans="1:38" ht="15" customHeight="1" x14ac:dyDescent="0.35">
      <c r="A2" s="3" t="s">
        <v>1</v>
      </c>
    </row>
    <row r="3" spans="1:38" ht="15" customHeight="1" x14ac:dyDescent="0.35">
      <c r="A3" s="2" t="s">
        <v>2</v>
      </c>
    </row>
    <row r="4" spans="1:38" ht="15" customHeight="1" x14ac:dyDescent="0.35">
      <c r="A4" s="2" t="s">
        <v>3</v>
      </c>
    </row>
    <row r="5" spans="1:38" ht="15" customHeight="1" x14ac:dyDescent="0.25"/>
    <row r="6" spans="1:38" ht="15" customHeight="1" x14ac:dyDescent="0.3">
      <c r="B6" s="4" t="s">
        <v>4</v>
      </c>
      <c r="D6" s="4" t="s">
        <v>5</v>
      </c>
      <c r="F6" s="4" t="s">
        <v>6</v>
      </c>
      <c r="H6" s="4" t="s">
        <v>7</v>
      </c>
      <c r="J6" s="4" t="s">
        <v>8</v>
      </c>
      <c r="L6" s="4" t="s">
        <v>9</v>
      </c>
      <c r="N6" s="4" t="s">
        <v>10</v>
      </c>
      <c r="P6" s="4" t="s">
        <v>11</v>
      </c>
      <c r="R6" s="4" t="s">
        <v>12</v>
      </c>
      <c r="T6" s="4" t="s">
        <v>13</v>
      </c>
      <c r="V6" s="4" t="s">
        <v>14</v>
      </c>
      <c r="X6" s="5" t="s">
        <v>15</v>
      </c>
      <c r="Z6" s="5" t="s">
        <v>16</v>
      </c>
      <c r="AB6" s="5" t="s">
        <v>17</v>
      </c>
      <c r="AD6" s="5" t="s">
        <v>18</v>
      </c>
      <c r="AF6" s="5" t="s">
        <v>19</v>
      </c>
      <c r="AH6" s="5" t="s">
        <v>20</v>
      </c>
      <c r="AJ6" s="5" t="s">
        <v>21</v>
      </c>
      <c r="AL6" s="5" t="s">
        <v>22</v>
      </c>
    </row>
    <row r="7" spans="1:38" ht="15" customHeight="1" x14ac:dyDescent="0.3">
      <c r="A7" s="6" t="s">
        <v>23</v>
      </c>
      <c r="B7" s="7"/>
      <c r="D7" s="7"/>
      <c r="F7" s="7"/>
      <c r="H7" s="7"/>
      <c r="J7" s="7"/>
      <c r="L7" s="7"/>
      <c r="N7" s="7"/>
      <c r="P7" s="7"/>
      <c r="R7" s="7"/>
      <c r="T7" s="7"/>
      <c r="V7" s="7"/>
      <c r="X7" s="7"/>
      <c r="Z7" s="7"/>
      <c r="AB7" s="7"/>
      <c r="AD7" s="7"/>
      <c r="AF7" s="7"/>
      <c r="AH7" s="7"/>
      <c r="AJ7" s="7"/>
      <c r="AL7" s="7"/>
    </row>
    <row r="8" spans="1:38" ht="15" customHeight="1" x14ac:dyDescent="0.25">
      <c r="A8" s="1" t="s">
        <v>24</v>
      </c>
      <c r="B8" s="8">
        <v>4178</v>
      </c>
      <c r="D8" s="8">
        <v>4012</v>
      </c>
      <c r="F8" s="8">
        <v>4546</v>
      </c>
      <c r="H8" s="8">
        <v>4883</v>
      </c>
      <c r="J8" s="8">
        <v>5286</v>
      </c>
      <c r="L8" s="9">
        <v>3594000000</v>
      </c>
      <c r="N8" s="9">
        <v>3218000000</v>
      </c>
      <c r="P8" s="9">
        <v>3311000000</v>
      </c>
      <c r="R8" s="9">
        <v>11632000000</v>
      </c>
      <c r="T8" s="9">
        <v>6512000000</v>
      </c>
      <c r="V8" s="9">
        <v>4705000000</v>
      </c>
      <c r="X8" s="9">
        <v>5063000000</v>
      </c>
      <c r="Z8" s="9">
        <v>6343000000</v>
      </c>
      <c r="AB8" s="9">
        <v>4378000000</v>
      </c>
      <c r="AD8" s="9">
        <v>4865000000</v>
      </c>
      <c r="AF8" s="9">
        <v>3948000000</v>
      </c>
      <c r="AH8" s="9">
        <v>4483000000</v>
      </c>
      <c r="AJ8" s="9">
        <v>5275000000</v>
      </c>
      <c r="AL8" s="9">
        <v>4079000000</v>
      </c>
    </row>
    <row r="9" spans="1:38" ht="15" customHeight="1" x14ac:dyDescent="0.25">
      <c r="A9" s="1" t="s">
        <v>25</v>
      </c>
      <c r="B9" s="10">
        <v>43773</v>
      </c>
      <c r="D9" s="10">
        <v>45500</v>
      </c>
      <c r="F9" s="10">
        <v>48080</v>
      </c>
      <c r="H9" s="10">
        <v>52512</v>
      </c>
      <c r="J9" s="10">
        <v>53229</v>
      </c>
      <c r="L9" s="11">
        <v>54788000000</v>
      </c>
      <c r="N9" s="11">
        <v>54332000000</v>
      </c>
      <c r="P9" s="11">
        <v>53473000000</v>
      </c>
      <c r="R9" s="11">
        <v>52820000000</v>
      </c>
      <c r="T9" s="11">
        <v>52262000000</v>
      </c>
      <c r="V9" s="11">
        <v>55153000000</v>
      </c>
      <c r="X9" s="11">
        <v>58390000000</v>
      </c>
      <c r="Z9" s="11">
        <v>58585000000</v>
      </c>
      <c r="AB9" s="11">
        <v>60212000000</v>
      </c>
      <c r="AD9" s="11">
        <v>59922000000</v>
      </c>
      <c r="AF9" s="11">
        <v>62979000000</v>
      </c>
      <c r="AH9" s="11">
        <v>64970000000</v>
      </c>
      <c r="AJ9" s="11">
        <v>66847000000</v>
      </c>
      <c r="AL9" s="11">
        <v>70845000000</v>
      </c>
    </row>
    <row r="10" spans="1:38" ht="15" customHeight="1" x14ac:dyDescent="0.25">
      <c r="A10" s="1" t="s">
        <v>26</v>
      </c>
      <c r="B10" s="10">
        <v>43444</v>
      </c>
      <c r="D10" s="10">
        <v>44054</v>
      </c>
      <c r="F10" s="10">
        <v>44128</v>
      </c>
      <c r="H10" s="10">
        <v>43559</v>
      </c>
      <c r="J10" s="10">
        <v>43052</v>
      </c>
      <c r="L10" s="11">
        <v>42938000000</v>
      </c>
      <c r="N10" s="11">
        <v>42527000000</v>
      </c>
      <c r="P10" s="11">
        <v>42055000000</v>
      </c>
      <c r="R10" s="11">
        <v>41296000000</v>
      </c>
      <c r="T10" s="11">
        <v>39601000000</v>
      </c>
      <c r="V10" s="11">
        <v>39358000000</v>
      </c>
      <c r="X10" s="11">
        <v>39819000000</v>
      </c>
      <c r="Z10" s="11">
        <v>40343000000</v>
      </c>
      <c r="AB10" s="11">
        <v>40596000000</v>
      </c>
      <c r="AD10" s="11">
        <v>39657000000</v>
      </c>
      <c r="AF10" s="11">
        <v>37929000000</v>
      </c>
      <c r="AH10" s="11">
        <v>36581000000</v>
      </c>
      <c r="AJ10" s="11">
        <v>35307000000</v>
      </c>
      <c r="AL10" s="11">
        <v>33778000000</v>
      </c>
    </row>
    <row r="11" spans="1:38" ht="15" customHeight="1" x14ac:dyDescent="0.25">
      <c r="A11" s="1" t="s">
        <v>27</v>
      </c>
      <c r="B11" s="10">
        <v>1198</v>
      </c>
      <c r="D11" s="10">
        <v>1188</v>
      </c>
      <c r="F11" s="10">
        <v>1187</v>
      </c>
      <c r="H11" s="10">
        <v>1186</v>
      </c>
      <c r="J11" s="10">
        <v>1187</v>
      </c>
      <c r="L11" s="11">
        <v>1188000000</v>
      </c>
      <c r="N11" s="11">
        <v>1182000000</v>
      </c>
      <c r="P11" s="11">
        <v>1185000000</v>
      </c>
      <c r="R11" s="11">
        <v>1168000000</v>
      </c>
      <c r="T11" s="11">
        <v>1167000000</v>
      </c>
      <c r="V11" s="11">
        <v>1167000000</v>
      </c>
      <c r="X11" s="11">
        <v>1173000000</v>
      </c>
      <c r="Z11" s="11">
        <v>1169000000</v>
      </c>
      <c r="AB11" s="11">
        <v>1174000000</v>
      </c>
      <c r="AD11" s="11">
        <v>1170000000</v>
      </c>
      <c r="AF11" s="11">
        <v>1169000000</v>
      </c>
      <c r="AH11" s="11">
        <v>1176000000</v>
      </c>
      <c r="AJ11" s="11">
        <v>1171000000</v>
      </c>
      <c r="AL11" s="11">
        <v>1168000000</v>
      </c>
    </row>
    <row r="12" spans="1:38" ht="15" customHeight="1" x14ac:dyDescent="0.25">
      <c r="A12" s="1" t="s">
        <v>28</v>
      </c>
      <c r="B12" s="10">
        <v>1281</v>
      </c>
      <c r="D12" s="10">
        <v>1260</v>
      </c>
      <c r="F12" s="10">
        <v>1308</v>
      </c>
      <c r="H12" s="10">
        <v>1355</v>
      </c>
      <c r="J12" s="10">
        <v>1429</v>
      </c>
      <c r="L12" s="11">
        <v>1446000000</v>
      </c>
      <c r="N12" s="11">
        <v>1381000000</v>
      </c>
      <c r="P12" s="11">
        <v>1455000000</v>
      </c>
      <c r="R12" s="11">
        <v>1437000000</v>
      </c>
      <c r="T12" s="11">
        <v>1484000000</v>
      </c>
      <c r="V12" s="11">
        <v>1485000000</v>
      </c>
      <c r="X12" s="11">
        <v>1581000000</v>
      </c>
      <c r="Z12" s="11">
        <v>1630000000</v>
      </c>
      <c r="AB12" s="11">
        <v>1704000000</v>
      </c>
      <c r="AD12" s="11">
        <v>1649000000</v>
      </c>
      <c r="AF12" s="11">
        <v>1717000000</v>
      </c>
      <c r="AH12" s="11">
        <v>1779000000</v>
      </c>
      <c r="AJ12" s="11">
        <v>1760000000</v>
      </c>
      <c r="AL12" s="11">
        <v>1705000000</v>
      </c>
    </row>
    <row r="13" spans="1:38" ht="15" customHeight="1" x14ac:dyDescent="0.25">
      <c r="A13" s="1" t="s">
        <v>29</v>
      </c>
      <c r="B13" s="10">
        <v>264</v>
      </c>
      <c r="D13" s="10">
        <v>259</v>
      </c>
      <c r="F13" s="10">
        <v>258</v>
      </c>
      <c r="H13" s="10">
        <v>251</v>
      </c>
      <c r="J13" s="10">
        <v>249</v>
      </c>
      <c r="L13" s="11">
        <v>239000000</v>
      </c>
      <c r="N13" s="11">
        <v>230000000</v>
      </c>
      <c r="P13" s="11">
        <v>226000000</v>
      </c>
      <c r="R13" s="11">
        <v>216000000</v>
      </c>
      <c r="T13" s="11">
        <v>203000000</v>
      </c>
      <c r="V13" s="11">
        <v>193000000</v>
      </c>
      <c r="X13" s="11">
        <v>184000000</v>
      </c>
      <c r="Z13" s="11">
        <v>174000000</v>
      </c>
      <c r="AB13" s="11">
        <v>169000000</v>
      </c>
      <c r="AD13" s="11">
        <v>160000000</v>
      </c>
      <c r="AF13" s="11">
        <v>152000000</v>
      </c>
      <c r="AH13" s="11">
        <v>148000000</v>
      </c>
      <c r="AJ13" s="11">
        <v>143000000</v>
      </c>
      <c r="AL13" s="11">
        <v>141000000</v>
      </c>
    </row>
    <row r="14" spans="1:38" ht="15" customHeight="1" x14ac:dyDescent="0.25">
      <c r="A14" s="1" t="s">
        <v>30</v>
      </c>
      <c r="B14" s="10">
        <v>242</v>
      </c>
      <c r="D14" s="10">
        <v>220</v>
      </c>
      <c r="F14" s="10">
        <v>225</v>
      </c>
      <c r="H14" s="10">
        <v>214</v>
      </c>
      <c r="J14" s="10">
        <v>212</v>
      </c>
      <c r="L14" s="11">
        <v>209000000</v>
      </c>
      <c r="N14" s="11">
        <v>203000000</v>
      </c>
      <c r="P14" s="11">
        <v>213000000</v>
      </c>
      <c r="R14" s="11">
        <v>221000000</v>
      </c>
      <c r="T14" s="11">
        <v>218000000</v>
      </c>
      <c r="V14" s="11">
        <v>223000000</v>
      </c>
      <c r="X14" s="11">
        <v>245000000</v>
      </c>
      <c r="Z14" s="11">
        <v>212000000</v>
      </c>
      <c r="AB14" s="11">
        <v>247000000</v>
      </c>
      <c r="AD14" s="11">
        <v>225000000</v>
      </c>
      <c r="AF14" s="11">
        <v>244000000</v>
      </c>
      <c r="AH14" s="11">
        <v>250000000</v>
      </c>
      <c r="AJ14" s="11">
        <v>240000000</v>
      </c>
      <c r="AL14" s="11">
        <v>246000000</v>
      </c>
    </row>
    <row r="15" spans="1:38" ht="15" customHeight="1" x14ac:dyDescent="0.25">
      <c r="A15" s="1" t="s">
        <v>31</v>
      </c>
      <c r="B15" s="10">
        <v>659</v>
      </c>
      <c r="D15" s="10">
        <v>736</v>
      </c>
      <c r="F15" s="10">
        <v>738</v>
      </c>
      <c r="H15" s="10">
        <v>729</v>
      </c>
      <c r="J15" s="10">
        <v>640</v>
      </c>
      <c r="L15" s="11">
        <v>710000000</v>
      </c>
      <c r="N15" s="11">
        <v>696000000</v>
      </c>
      <c r="P15" s="11">
        <v>678000000</v>
      </c>
      <c r="R15" s="11">
        <v>670000000</v>
      </c>
      <c r="T15" s="11">
        <v>1570000000</v>
      </c>
      <c r="V15" s="11">
        <v>566000000</v>
      </c>
      <c r="X15" s="11">
        <v>643000000</v>
      </c>
      <c r="Z15" s="11">
        <v>669000000</v>
      </c>
      <c r="AB15" s="11">
        <v>611000000</v>
      </c>
      <c r="AD15" s="11">
        <v>331000000</v>
      </c>
      <c r="AF15" s="11">
        <v>301000000</v>
      </c>
      <c r="AH15" s="11">
        <v>397000000</v>
      </c>
      <c r="AJ15" s="11">
        <v>502000000</v>
      </c>
      <c r="AL15" s="11">
        <v>506000000</v>
      </c>
    </row>
    <row r="16" spans="1:38" ht="15" customHeight="1" x14ac:dyDescent="0.25">
      <c r="A16" s="1" t="s">
        <v>32</v>
      </c>
      <c r="B16" s="12">
        <v>5983</v>
      </c>
      <c r="D16" s="12">
        <v>5329</v>
      </c>
      <c r="F16" s="12">
        <v>5111</v>
      </c>
      <c r="H16" s="12">
        <v>5231</v>
      </c>
      <c r="J16" s="12">
        <v>5961</v>
      </c>
      <c r="L16" s="13">
        <v>5714000000</v>
      </c>
      <c r="N16" s="13">
        <v>5592000000</v>
      </c>
      <c r="P16" s="13">
        <v>6621000000</v>
      </c>
      <c r="R16" s="13">
        <v>6089000000</v>
      </c>
      <c r="T16" s="13">
        <v>8308000000</v>
      </c>
      <c r="V16" s="13">
        <v>6361000000</v>
      </c>
      <c r="X16" s="13">
        <v>6727000000</v>
      </c>
      <c r="Z16" s="13">
        <v>6065000000</v>
      </c>
      <c r="AB16" s="13">
        <v>6831000000</v>
      </c>
      <c r="AD16" s="13">
        <v>6227000000</v>
      </c>
      <c r="AF16" s="13">
        <v>5347000000</v>
      </c>
      <c r="AH16" s="13">
        <v>6402000000</v>
      </c>
      <c r="AJ16" s="13">
        <v>6533000000</v>
      </c>
      <c r="AL16" s="13">
        <v>7343000000</v>
      </c>
    </row>
    <row r="17" spans="1:38" ht="7.5" customHeight="1" x14ac:dyDescent="0.25">
      <c r="B17" s="7"/>
      <c r="D17" s="7"/>
      <c r="F17" s="7"/>
      <c r="H17" s="7"/>
      <c r="J17" s="7"/>
      <c r="L17" s="7"/>
      <c r="N17" s="7"/>
      <c r="P17" s="7"/>
      <c r="R17" s="7"/>
      <c r="T17" s="7"/>
      <c r="V17" s="7"/>
      <c r="X17" s="7"/>
      <c r="Z17" s="7"/>
      <c r="AB17" s="7"/>
      <c r="AD17" s="7"/>
      <c r="AF17" s="7"/>
      <c r="AH17" s="7"/>
      <c r="AJ17" s="7"/>
      <c r="AL17" s="7"/>
    </row>
    <row r="18" spans="1:38" ht="15" customHeight="1" x14ac:dyDescent="0.3">
      <c r="A18" s="6" t="s">
        <v>33</v>
      </c>
      <c r="B18" s="14">
        <v>101022</v>
      </c>
      <c r="D18" s="14">
        <v>102558</v>
      </c>
      <c r="F18" s="14">
        <v>105581</v>
      </c>
      <c r="H18" s="14">
        <v>109920</v>
      </c>
      <c r="J18" s="14">
        <v>111245</v>
      </c>
      <c r="L18" s="15">
        <v>110826000000</v>
      </c>
      <c r="N18" s="15">
        <v>109361000000</v>
      </c>
      <c r="P18" s="15">
        <v>109217000000</v>
      </c>
      <c r="R18" s="15">
        <v>115549000000</v>
      </c>
      <c r="T18" s="15">
        <v>111325000000</v>
      </c>
      <c r="V18" s="15">
        <v>109211000000</v>
      </c>
      <c r="X18" s="15">
        <v>113825000000</v>
      </c>
      <c r="Z18" s="15">
        <v>115190000000</v>
      </c>
      <c r="AB18" s="15">
        <v>115922000000</v>
      </c>
      <c r="AD18" s="15">
        <v>114206000000</v>
      </c>
      <c r="AF18" s="15">
        <v>113786000000</v>
      </c>
      <c r="AH18" s="15">
        <v>116186000000</v>
      </c>
      <c r="AJ18" s="15">
        <v>117778000000</v>
      </c>
      <c r="AL18" s="15">
        <v>119811000000</v>
      </c>
    </row>
    <row r="19" spans="1:38" ht="15" customHeight="1" x14ac:dyDescent="0.25">
      <c r="B19" s="16"/>
      <c r="D19" s="16"/>
      <c r="F19" s="16"/>
      <c r="H19" s="16"/>
      <c r="J19" s="16"/>
      <c r="L19" s="16"/>
      <c r="N19" s="16"/>
      <c r="P19" s="16"/>
      <c r="R19" s="16"/>
      <c r="T19" s="16"/>
      <c r="V19" s="16"/>
      <c r="X19" s="16"/>
      <c r="Z19" s="16"/>
      <c r="AB19" s="16"/>
      <c r="AD19" s="16"/>
      <c r="AF19" s="16"/>
      <c r="AH19" s="16"/>
      <c r="AJ19" s="16"/>
      <c r="AL19" s="16"/>
    </row>
    <row r="20" spans="1:38" ht="15" customHeight="1" x14ac:dyDescent="0.3">
      <c r="A20" s="6" t="s">
        <v>34</v>
      </c>
      <c r="AJ20" s="1"/>
    </row>
    <row r="21" spans="1:38" ht="6.65" customHeight="1" x14ac:dyDescent="0.25">
      <c r="AJ21" s="1"/>
    </row>
    <row r="22" spans="1:38" ht="15" customHeight="1" x14ac:dyDescent="0.3">
      <c r="A22" s="6" t="s">
        <v>35</v>
      </c>
      <c r="AJ22" s="1"/>
    </row>
    <row r="23" spans="1:38" ht="15" customHeight="1" x14ac:dyDescent="0.25">
      <c r="A23" s="1" t="s">
        <v>36</v>
      </c>
      <c r="B23" s="8">
        <v>39441</v>
      </c>
      <c r="D23" s="8">
        <v>39083</v>
      </c>
      <c r="F23" s="8">
        <v>39722</v>
      </c>
      <c r="H23" s="8">
        <v>42835</v>
      </c>
      <c r="J23" s="8">
        <v>41625</v>
      </c>
      <c r="L23" s="9">
        <v>41047000000</v>
      </c>
      <c r="N23" s="9">
        <v>39029000000</v>
      </c>
      <c r="P23" s="9">
        <v>39959000000</v>
      </c>
      <c r="R23" s="9">
        <v>46170000000</v>
      </c>
      <c r="T23" s="9">
        <v>40308000000</v>
      </c>
      <c r="V23" s="9">
        <v>35671000000</v>
      </c>
      <c r="X23" s="9">
        <v>39982000000</v>
      </c>
      <c r="Z23" s="9">
        <v>39965000000</v>
      </c>
      <c r="AB23" s="9">
        <v>38999000000</v>
      </c>
      <c r="AD23" s="9">
        <v>38041000000</v>
      </c>
      <c r="AF23" s="9">
        <v>39338000000</v>
      </c>
      <c r="AH23" s="9">
        <v>37362000000</v>
      </c>
      <c r="AJ23" s="9">
        <v>38095000000</v>
      </c>
      <c r="AL23" s="9">
        <v>40733000000</v>
      </c>
    </row>
    <row r="24" spans="1:38" ht="15" customHeight="1" x14ac:dyDescent="0.25">
      <c r="A24" s="1" t="s">
        <v>37</v>
      </c>
      <c r="B24" s="10">
        <v>44079</v>
      </c>
      <c r="D24" s="10">
        <v>45357</v>
      </c>
      <c r="F24" s="10">
        <v>46655</v>
      </c>
      <c r="H24" s="10">
        <v>48153</v>
      </c>
      <c r="J24" s="10">
        <v>50506</v>
      </c>
      <c r="L24" s="11">
        <v>50067000000</v>
      </c>
      <c r="N24" s="11">
        <v>50099000000</v>
      </c>
      <c r="P24" s="11">
        <v>48979000000</v>
      </c>
      <c r="R24" s="11">
        <v>50019000000</v>
      </c>
      <c r="T24" s="11">
        <v>51944000000</v>
      </c>
      <c r="V24" s="11">
        <v>53151000000</v>
      </c>
      <c r="X24" s="11">
        <v>52443000000</v>
      </c>
      <c r="Z24" s="11">
        <v>53730000000</v>
      </c>
      <c r="AB24" s="11">
        <v>54571000000</v>
      </c>
      <c r="AD24" s="11">
        <v>54064000000</v>
      </c>
      <c r="AF24" s="11">
        <v>53223000000</v>
      </c>
      <c r="AH24" s="11">
        <v>55552000000</v>
      </c>
      <c r="AJ24" s="11">
        <v>55509000000</v>
      </c>
      <c r="AL24" s="11">
        <v>53090000000</v>
      </c>
    </row>
    <row r="25" spans="1:38" ht="15" customHeight="1" x14ac:dyDescent="0.25">
      <c r="A25" s="1" t="s">
        <v>38</v>
      </c>
      <c r="B25" s="10">
        <v>1711</v>
      </c>
      <c r="D25" s="10">
        <v>1695</v>
      </c>
      <c r="F25" s="10">
        <v>1663</v>
      </c>
      <c r="H25" s="10">
        <v>1891</v>
      </c>
      <c r="J25" s="10">
        <v>1721</v>
      </c>
      <c r="L25" s="11">
        <v>1883000000</v>
      </c>
      <c r="N25" s="11">
        <v>1821000000</v>
      </c>
      <c r="P25" s="11">
        <v>1953000000</v>
      </c>
      <c r="R25" s="11">
        <v>2127000000</v>
      </c>
      <c r="T25" s="11">
        <v>2391000000</v>
      </c>
      <c r="V25" s="11">
        <v>2296000000</v>
      </c>
      <c r="X25" s="11">
        <v>2359000000</v>
      </c>
      <c r="Z25" s="11">
        <v>2050000000</v>
      </c>
      <c r="AB25" s="11">
        <v>2273000000</v>
      </c>
      <c r="AD25" s="11">
        <v>2005000000</v>
      </c>
      <c r="AF25" s="11">
        <v>2135000000</v>
      </c>
      <c r="AH25" s="11">
        <v>2086000000</v>
      </c>
      <c r="AJ25" s="11">
        <v>2228000000</v>
      </c>
      <c r="AL25" s="11">
        <v>2362000000</v>
      </c>
    </row>
    <row r="26" spans="1:38" ht="15" customHeight="1" x14ac:dyDescent="0.25">
      <c r="A26" s="1" t="s">
        <v>39</v>
      </c>
      <c r="B26" s="10">
        <v>3336</v>
      </c>
      <c r="D26" s="10">
        <v>3517</v>
      </c>
      <c r="F26" s="10">
        <v>3583</v>
      </c>
      <c r="H26" s="10">
        <v>3605</v>
      </c>
      <c r="J26" s="10">
        <v>3633</v>
      </c>
      <c r="L26" s="11">
        <v>3695000000</v>
      </c>
      <c r="N26" s="11">
        <v>3708000000</v>
      </c>
      <c r="P26" s="11">
        <v>3648000000</v>
      </c>
      <c r="R26" s="11">
        <v>3480000000</v>
      </c>
      <c r="T26" s="11">
        <v>3185000000</v>
      </c>
      <c r="V26" s="11">
        <v>3093000000</v>
      </c>
      <c r="X26" s="11">
        <v>3048000000</v>
      </c>
      <c r="Z26" s="11">
        <v>2989000000</v>
      </c>
      <c r="AB26" s="11">
        <v>2933000000</v>
      </c>
      <c r="AD26" s="11">
        <v>2754000000</v>
      </c>
      <c r="AF26" s="11">
        <v>2551000000</v>
      </c>
      <c r="AH26" s="11">
        <v>2451000000</v>
      </c>
      <c r="AJ26" s="11">
        <v>2377000000</v>
      </c>
      <c r="AL26" s="11">
        <v>2299000000</v>
      </c>
    </row>
    <row r="27" spans="1:38" ht="15" customHeight="1" x14ac:dyDescent="0.25">
      <c r="A27" s="1" t="s">
        <v>30</v>
      </c>
      <c r="B27" s="10">
        <v>345</v>
      </c>
      <c r="D27" s="10">
        <v>416</v>
      </c>
      <c r="F27" s="10">
        <v>455</v>
      </c>
      <c r="H27" s="10">
        <v>522</v>
      </c>
      <c r="J27" s="10">
        <v>583</v>
      </c>
      <c r="L27" s="11">
        <v>691000000</v>
      </c>
      <c r="N27" s="11">
        <v>845000000</v>
      </c>
      <c r="P27" s="11">
        <v>946000000</v>
      </c>
      <c r="R27" s="11">
        <v>772000000</v>
      </c>
      <c r="T27" s="11">
        <v>812000000</v>
      </c>
      <c r="V27" s="11">
        <v>959000000</v>
      </c>
      <c r="X27" s="11">
        <v>1103000000</v>
      </c>
      <c r="Z27" s="11">
        <v>1317000000</v>
      </c>
      <c r="AB27" s="11">
        <v>1336000000</v>
      </c>
      <c r="AD27" s="11">
        <v>1248000000</v>
      </c>
      <c r="AF27" s="11">
        <v>1353000000</v>
      </c>
      <c r="AH27" s="11">
        <v>1678000000</v>
      </c>
      <c r="AJ27" s="11">
        <v>1795000000</v>
      </c>
      <c r="AL27" s="11">
        <v>1719000000</v>
      </c>
    </row>
    <row r="28" spans="1:38" ht="15" customHeight="1" x14ac:dyDescent="0.25">
      <c r="A28" s="1" t="s">
        <v>40</v>
      </c>
      <c r="B28" s="10">
        <v>132</v>
      </c>
      <c r="D28" s="10">
        <v>76</v>
      </c>
      <c r="F28" s="10">
        <v>89</v>
      </c>
      <c r="H28" s="10">
        <v>63</v>
      </c>
      <c r="J28" s="10">
        <v>66</v>
      </c>
      <c r="L28" s="11">
        <v>71000000</v>
      </c>
      <c r="N28" s="11">
        <v>67000000</v>
      </c>
      <c r="P28" s="11">
        <v>82000000</v>
      </c>
      <c r="R28" s="11">
        <v>51000000</v>
      </c>
      <c r="T28" s="11">
        <v>65000000</v>
      </c>
      <c r="V28" s="11">
        <v>235000000</v>
      </c>
      <c r="X28" s="11">
        <v>269000000</v>
      </c>
      <c r="Z28" s="11">
        <v>210000000</v>
      </c>
      <c r="AB28" s="11">
        <v>358000000</v>
      </c>
      <c r="AD28" s="11">
        <v>470000000</v>
      </c>
      <c r="AF28" s="11">
        <v>313000000</v>
      </c>
      <c r="AH28" s="11">
        <v>243000000</v>
      </c>
      <c r="AJ28" s="11">
        <v>80000000</v>
      </c>
      <c r="AL28" s="11">
        <v>213000000</v>
      </c>
    </row>
    <row r="29" spans="1:38" ht="15" customHeight="1" x14ac:dyDescent="0.25">
      <c r="A29" s="1" t="s">
        <v>41</v>
      </c>
      <c r="B29" s="12">
        <v>1230</v>
      </c>
      <c r="D29" s="12">
        <v>1438</v>
      </c>
      <c r="F29" s="12">
        <v>1562</v>
      </c>
      <c r="H29" s="12">
        <v>1192</v>
      </c>
      <c r="J29" s="12">
        <v>1127</v>
      </c>
      <c r="L29" s="13">
        <v>987000000</v>
      </c>
      <c r="N29" s="13">
        <v>1104000000</v>
      </c>
      <c r="P29" s="13">
        <v>924000000</v>
      </c>
      <c r="R29" s="13">
        <v>1614000000</v>
      </c>
      <c r="T29" s="13">
        <v>1567000000</v>
      </c>
      <c r="V29" s="13">
        <v>1259000000</v>
      </c>
      <c r="X29" s="13">
        <v>1023000000</v>
      </c>
      <c r="Z29" s="13">
        <v>1129000000</v>
      </c>
      <c r="AB29" s="13">
        <v>987000000</v>
      </c>
      <c r="AD29" s="13">
        <v>1024000000</v>
      </c>
      <c r="AF29" s="13">
        <v>1079000000</v>
      </c>
      <c r="AH29" s="13">
        <v>1811000000</v>
      </c>
      <c r="AJ29" s="13">
        <v>2851000000</v>
      </c>
      <c r="AL29" s="13">
        <v>4303000000</v>
      </c>
    </row>
    <row r="30" spans="1:38" ht="9.25" customHeight="1" x14ac:dyDescent="0.25">
      <c r="B30" s="7"/>
      <c r="D30" s="7"/>
      <c r="F30" s="7"/>
      <c r="H30" s="7"/>
      <c r="J30" s="7"/>
      <c r="L30" s="7"/>
      <c r="N30" s="7"/>
      <c r="P30" s="7"/>
      <c r="R30" s="7"/>
      <c r="T30" s="7"/>
      <c r="V30" s="7"/>
      <c r="X30" s="7"/>
      <c r="Z30" s="7"/>
      <c r="AB30" s="7"/>
      <c r="AD30" s="7"/>
      <c r="AF30" s="7"/>
      <c r="AH30" s="7"/>
      <c r="AJ30" s="7"/>
      <c r="AL30" s="7"/>
    </row>
    <row r="31" spans="1:38" ht="15" customHeight="1" x14ac:dyDescent="0.3">
      <c r="A31" s="6" t="s">
        <v>42</v>
      </c>
      <c r="B31" s="17">
        <v>90274</v>
      </c>
      <c r="D31" s="17">
        <v>91582</v>
      </c>
      <c r="F31" s="17">
        <v>93729</v>
      </c>
      <c r="H31" s="17">
        <v>98261</v>
      </c>
      <c r="J31" s="17">
        <v>99261</v>
      </c>
      <c r="L31" s="18">
        <v>98441000000</v>
      </c>
      <c r="N31" s="18">
        <v>96673000000</v>
      </c>
      <c r="P31" s="18">
        <v>96491000000</v>
      </c>
      <c r="R31" s="18">
        <v>104233000000</v>
      </c>
      <c r="T31" s="18">
        <v>100272000000</v>
      </c>
      <c r="V31" s="18">
        <v>96664000000</v>
      </c>
      <c r="X31" s="18">
        <v>100227000000</v>
      </c>
      <c r="Z31" s="18">
        <v>101390000000</v>
      </c>
      <c r="AB31" s="18">
        <v>101457000000</v>
      </c>
      <c r="AD31" s="18">
        <v>99606000000</v>
      </c>
      <c r="AF31" s="18">
        <v>99992000000</v>
      </c>
      <c r="AH31" s="18">
        <v>101182000000</v>
      </c>
      <c r="AJ31" s="18">
        <v>102935000000</v>
      </c>
      <c r="AL31" s="18">
        <v>104720000000</v>
      </c>
    </row>
    <row r="32" spans="1:38" ht="15" customHeight="1" x14ac:dyDescent="0.25">
      <c r="A32" s="1" t="s">
        <v>43</v>
      </c>
      <c r="B32" s="7"/>
      <c r="D32" s="7"/>
      <c r="F32" s="7"/>
      <c r="H32" s="7"/>
      <c r="J32" s="7"/>
      <c r="L32" s="7"/>
      <c r="N32" s="7"/>
      <c r="P32" s="7"/>
      <c r="R32" s="7"/>
      <c r="T32" s="7"/>
      <c r="V32" s="7"/>
      <c r="X32" s="7"/>
      <c r="Z32" s="7"/>
      <c r="AB32" s="7"/>
      <c r="AD32" s="7"/>
      <c r="AF32" s="7"/>
      <c r="AH32" s="7"/>
      <c r="AJ32" s="7"/>
      <c r="AL32" s="7"/>
    </row>
    <row r="33" spans="1:38" ht="15" customHeight="1" x14ac:dyDescent="0.3">
      <c r="A33" s="6" t="s">
        <v>44</v>
      </c>
      <c r="AJ33" s="1"/>
    </row>
    <row r="34" spans="1:38" ht="15" customHeight="1" x14ac:dyDescent="0.25">
      <c r="A34" s="1" t="s">
        <v>45</v>
      </c>
      <c r="B34" s="10">
        <v>0</v>
      </c>
      <c r="D34" s="10">
        <v>0</v>
      </c>
      <c r="F34" s="10">
        <v>0</v>
      </c>
      <c r="H34" s="10">
        <v>0</v>
      </c>
      <c r="J34" s="10">
        <v>0</v>
      </c>
      <c r="L34" s="11">
        <v>0</v>
      </c>
      <c r="N34" s="11">
        <v>0</v>
      </c>
      <c r="P34" s="11">
        <v>0</v>
      </c>
      <c r="R34" s="11">
        <v>0</v>
      </c>
      <c r="T34" s="11">
        <v>0</v>
      </c>
      <c r="V34" s="11">
        <v>0</v>
      </c>
      <c r="X34" s="11">
        <v>0</v>
      </c>
      <c r="Z34" s="11">
        <v>0</v>
      </c>
      <c r="AB34" s="11">
        <v>0</v>
      </c>
      <c r="AD34" s="11">
        <v>0</v>
      </c>
      <c r="AF34" s="11">
        <v>0</v>
      </c>
      <c r="AH34" s="11">
        <v>0</v>
      </c>
      <c r="AJ34" s="11">
        <v>0</v>
      </c>
      <c r="AL34" s="11">
        <v>0</v>
      </c>
    </row>
    <row r="35" spans="1:38" ht="15" customHeight="1" x14ac:dyDescent="0.25">
      <c r="A35" s="1" t="s">
        <v>46</v>
      </c>
      <c r="B35" s="10">
        <v>0</v>
      </c>
      <c r="D35" s="10">
        <v>0</v>
      </c>
      <c r="F35" s="10">
        <v>0</v>
      </c>
      <c r="H35" s="10">
        <v>0</v>
      </c>
      <c r="J35" s="10">
        <v>0</v>
      </c>
      <c r="L35" s="11">
        <v>0</v>
      </c>
      <c r="N35" s="11">
        <v>0</v>
      </c>
      <c r="P35" s="11">
        <v>0</v>
      </c>
      <c r="R35" s="11">
        <v>0</v>
      </c>
      <c r="T35" s="11">
        <v>0</v>
      </c>
      <c r="V35" s="11">
        <v>0</v>
      </c>
      <c r="X35" s="11">
        <v>0</v>
      </c>
      <c r="Z35" s="11">
        <v>0</v>
      </c>
      <c r="AB35" s="11">
        <v>0</v>
      </c>
      <c r="AD35" s="11">
        <v>0</v>
      </c>
      <c r="AF35" s="11">
        <v>0</v>
      </c>
      <c r="AH35" s="11">
        <v>0</v>
      </c>
      <c r="AJ35" s="11">
        <v>0</v>
      </c>
      <c r="AL35" s="11">
        <v>0</v>
      </c>
    </row>
    <row r="36" spans="1:38" ht="15" customHeight="1" x14ac:dyDescent="0.25">
      <c r="A36" s="1" t="s">
        <v>47</v>
      </c>
      <c r="B36" s="10">
        <v>7541</v>
      </c>
      <c r="D36" s="10">
        <v>7554</v>
      </c>
      <c r="F36" s="10">
        <v>8052</v>
      </c>
      <c r="H36" s="10">
        <v>8058</v>
      </c>
      <c r="J36" s="10">
        <v>8069</v>
      </c>
      <c r="L36" s="11">
        <v>8077000000</v>
      </c>
      <c r="N36" s="11">
        <v>8085000000</v>
      </c>
      <c r="P36" s="11">
        <v>8101000000</v>
      </c>
      <c r="R36" s="11">
        <v>8110000000</v>
      </c>
      <c r="T36" s="11">
        <v>8120000000</v>
      </c>
      <c r="V36" s="11">
        <v>8622000000</v>
      </c>
      <c r="X36" s="11">
        <v>8642000000</v>
      </c>
      <c r="Z36" s="11">
        <v>8650000000</v>
      </c>
      <c r="AB36" s="11">
        <v>8668000000</v>
      </c>
      <c r="AD36" s="11">
        <v>8678000000</v>
      </c>
      <c r="AF36" s="11">
        <v>8692000000</v>
      </c>
      <c r="AH36" s="11">
        <v>8701000000</v>
      </c>
      <c r="AJ36" s="11">
        <v>8713000000</v>
      </c>
      <c r="AL36" s="11">
        <v>8723000000</v>
      </c>
    </row>
    <row r="37" spans="1:38" ht="15" customHeight="1" x14ac:dyDescent="0.25">
      <c r="A37" s="1" t="s">
        <v>48</v>
      </c>
      <c r="B37" s="10">
        <v>-708</v>
      </c>
      <c r="D37" s="10">
        <v>-936</v>
      </c>
      <c r="F37" s="10">
        <v>-970</v>
      </c>
      <c r="H37" s="10">
        <v>-1066</v>
      </c>
      <c r="J37" s="10">
        <v>-1024</v>
      </c>
      <c r="L37" s="11">
        <v>-1034000000</v>
      </c>
      <c r="N37" s="11">
        <v>-1210000000</v>
      </c>
      <c r="P37" s="11">
        <v>-1119000000</v>
      </c>
      <c r="R37" s="11">
        <v>-1662000000</v>
      </c>
      <c r="T37" s="11">
        <v>-1663000000</v>
      </c>
      <c r="V37" s="11">
        <v>-1564000000</v>
      </c>
      <c r="X37" s="11">
        <v>-1309000000</v>
      </c>
      <c r="Z37" s="11">
        <v>-1332000000</v>
      </c>
      <c r="AB37" s="11">
        <v>-1206000000</v>
      </c>
      <c r="AD37" s="11">
        <v>-1303000000</v>
      </c>
      <c r="AF37" s="11">
        <v>-1273000000</v>
      </c>
      <c r="AH37" s="11">
        <v>-1034000000</v>
      </c>
      <c r="AJ37" s="11">
        <v>-1226000000</v>
      </c>
      <c r="AL37" s="11">
        <v>-1402000000</v>
      </c>
    </row>
    <row r="38" spans="1:38" ht="15" customHeight="1" x14ac:dyDescent="0.25">
      <c r="A38" s="1" t="s">
        <v>49</v>
      </c>
      <c r="B38" s="12">
        <v>3915</v>
      </c>
      <c r="D38" s="12">
        <v>4358</v>
      </c>
      <c r="F38" s="12">
        <v>4770</v>
      </c>
      <c r="H38" s="12">
        <v>4667</v>
      </c>
      <c r="J38" s="12">
        <v>4939</v>
      </c>
      <c r="L38" s="13">
        <v>5342000000</v>
      </c>
      <c r="N38" s="13">
        <v>5813000000</v>
      </c>
      <c r="P38" s="13">
        <v>5744000000</v>
      </c>
      <c r="R38" s="13">
        <v>4868000000</v>
      </c>
      <c r="T38" s="13">
        <v>4596000000</v>
      </c>
      <c r="V38" s="13">
        <v>5489000000</v>
      </c>
      <c r="X38" s="13">
        <v>6265000000</v>
      </c>
      <c r="Z38" s="13">
        <v>6482000000</v>
      </c>
      <c r="AB38" s="13">
        <v>7003000000</v>
      </c>
      <c r="AD38" s="13">
        <v>7225000000</v>
      </c>
      <c r="AF38" s="13">
        <v>6375000000</v>
      </c>
      <c r="AH38" s="13">
        <v>7337000000</v>
      </c>
      <c r="AJ38" s="13">
        <v>7357000000</v>
      </c>
      <c r="AL38" s="13">
        <v>7770000000</v>
      </c>
    </row>
    <row r="39" spans="1:38" ht="7.5" customHeight="1" x14ac:dyDescent="0.25">
      <c r="B39" s="7"/>
      <c r="D39" s="7"/>
      <c r="F39" s="7"/>
      <c r="H39" s="7"/>
      <c r="J39" s="7"/>
      <c r="L39" s="7"/>
      <c r="N39" s="7"/>
      <c r="P39" s="7"/>
      <c r="R39" s="7"/>
      <c r="T39" s="7"/>
      <c r="V39" s="7"/>
      <c r="X39" s="7"/>
      <c r="Z39" s="7"/>
      <c r="AB39" s="7"/>
      <c r="AD39" s="7"/>
      <c r="AF39" s="7"/>
      <c r="AH39" s="7"/>
      <c r="AJ39" s="7"/>
      <c r="AL39" s="7"/>
    </row>
    <row r="40" spans="1:38" ht="15" customHeight="1" x14ac:dyDescent="0.3">
      <c r="A40" s="6" t="s">
        <v>50</v>
      </c>
      <c r="B40" s="17">
        <v>10748</v>
      </c>
      <c r="D40" s="17">
        <v>10976</v>
      </c>
      <c r="F40" s="17">
        <v>11852</v>
      </c>
      <c r="H40" s="17">
        <v>11659</v>
      </c>
      <c r="J40" s="17">
        <v>11984</v>
      </c>
      <c r="L40" s="18">
        <v>12385000000</v>
      </c>
      <c r="N40" s="18">
        <v>12688000000</v>
      </c>
      <c r="P40" s="18">
        <v>12726000000</v>
      </c>
      <c r="R40" s="18">
        <v>11316000000</v>
      </c>
      <c r="T40" s="18">
        <v>11053000000</v>
      </c>
      <c r="V40" s="18">
        <v>12547000000</v>
      </c>
      <c r="X40" s="18">
        <v>13598000000</v>
      </c>
      <c r="Z40" s="18">
        <v>13800000000</v>
      </c>
      <c r="AB40" s="18">
        <v>14465000000</v>
      </c>
      <c r="AD40" s="18">
        <v>14600000000</v>
      </c>
      <c r="AF40" s="18">
        <v>13794000000</v>
      </c>
      <c r="AH40" s="18">
        <v>15004000000</v>
      </c>
      <c r="AJ40" s="18">
        <v>14844000000</v>
      </c>
      <c r="AL40" s="18">
        <v>15091000000</v>
      </c>
    </row>
    <row r="41" spans="1:38" ht="5.9" customHeight="1" x14ac:dyDescent="0.25">
      <c r="B41" s="7"/>
      <c r="D41" s="7"/>
      <c r="F41" s="7"/>
      <c r="H41" s="7"/>
      <c r="J41" s="7"/>
      <c r="L41" s="7"/>
      <c r="N41" s="7"/>
      <c r="P41" s="7"/>
      <c r="R41" s="7"/>
      <c r="T41" s="7"/>
      <c r="V41" s="7"/>
      <c r="X41" s="7"/>
      <c r="Z41" s="7"/>
      <c r="AB41" s="7"/>
      <c r="AD41" s="7"/>
      <c r="AF41" s="7"/>
      <c r="AH41" s="7"/>
      <c r="AJ41" s="7"/>
      <c r="AL41" s="7"/>
    </row>
    <row r="42" spans="1:38" ht="15" customHeight="1" x14ac:dyDescent="0.3">
      <c r="A42" s="6" t="s">
        <v>51</v>
      </c>
      <c r="B42" s="14">
        <v>101022</v>
      </c>
      <c r="D42" s="14">
        <v>102558</v>
      </c>
      <c r="F42" s="14">
        <v>105581</v>
      </c>
      <c r="H42" s="14">
        <v>109920</v>
      </c>
      <c r="J42" s="14">
        <v>111245</v>
      </c>
      <c r="L42" s="15">
        <v>110826000000</v>
      </c>
      <c r="N42" s="15">
        <v>109361000000</v>
      </c>
      <c r="P42" s="15">
        <v>109217000000</v>
      </c>
      <c r="R42" s="15">
        <v>115549000000</v>
      </c>
      <c r="T42" s="15">
        <v>111325000000</v>
      </c>
      <c r="V42" s="15">
        <v>109211000000</v>
      </c>
      <c r="X42" s="15">
        <v>113825000000</v>
      </c>
      <c r="Z42" s="15">
        <v>115190000000</v>
      </c>
      <c r="AB42" s="15">
        <v>115922000000</v>
      </c>
      <c r="AD42" s="15">
        <v>114206000000</v>
      </c>
      <c r="AF42" s="15">
        <v>113786000000</v>
      </c>
      <c r="AH42" s="15">
        <v>116186000000</v>
      </c>
      <c r="AJ42" s="15">
        <v>117778000000</v>
      </c>
      <c r="AL42" s="15">
        <v>119811000000</v>
      </c>
    </row>
    <row r="43" spans="1:38" ht="15" customHeight="1" x14ac:dyDescent="0.25">
      <c r="B43" s="16"/>
      <c r="D43" s="16"/>
      <c r="F43" s="16"/>
      <c r="H43" s="16"/>
      <c r="J43" s="16"/>
      <c r="L43" s="16"/>
      <c r="N43" s="16"/>
      <c r="P43" s="16"/>
      <c r="R43" s="16"/>
      <c r="T43" s="16"/>
      <c r="V43" s="16"/>
      <c r="X43" s="16"/>
      <c r="Z43" s="16"/>
      <c r="AB43" s="16"/>
      <c r="AD43" s="16"/>
      <c r="AF43" s="16"/>
      <c r="AH43" s="16"/>
      <c r="AJ43" s="16"/>
      <c r="AL43" s="16"/>
    </row>
    <row r="44" spans="1:38" ht="49.9" customHeight="1" x14ac:dyDescent="0.25">
      <c r="A44" s="1" t="s">
        <v>52</v>
      </c>
    </row>
    <row r="45" spans="1:38" ht="15" customHeight="1" x14ac:dyDescent="0.25"/>
    <row r="46" spans="1:38" ht="15" customHeight="1" x14ac:dyDescent="0.25"/>
    <row r="47" spans="1:38" ht="15" customHeight="1" x14ac:dyDescent="0.25"/>
    <row r="48" spans="1:38" ht="15" customHeight="1" x14ac:dyDescent="0.25"/>
    <row r="49" ht="15" customHeight="1" x14ac:dyDescent="0.25"/>
    <row r="50" ht="15" customHeight="1" x14ac:dyDescent="0.25"/>
    <row r="51" ht="15" customHeight="1" x14ac:dyDescent="0.25"/>
  </sheetData>
  <pageMargins left="0.75" right="0.75" top="1" bottom="1" header="0.5" footer="0.5"/>
  <pageSetup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Y46"/>
  <sheetViews>
    <sheetView showGridLines="0" zoomScale="80" zoomScaleNormal="80" workbookViewId="0">
      <pane xSplit="1" ySplit="7" topLeftCell="B8" activePane="bottomRight" state="frozen"/>
      <selection pane="topRight"/>
      <selection pane="bottomLeft"/>
      <selection pane="bottomRight"/>
    </sheetView>
  </sheetViews>
  <sheetFormatPr defaultColWidth="13.26953125" defaultRowHeight="12.5" x14ac:dyDescent="0.25"/>
  <cols>
    <col min="1" max="1" width="62.7265625" customWidth="1"/>
    <col min="2" max="2" width="9.7265625" customWidth="1"/>
    <col min="3" max="3" width="0" hidden="1" customWidth="1"/>
    <col min="4" max="4" width="9.7265625" customWidth="1"/>
    <col min="5" max="5" width="0" hidden="1" customWidth="1"/>
    <col min="6" max="6" width="9.7265625" customWidth="1"/>
    <col min="7" max="7" width="0" hidden="1" customWidth="1"/>
    <col min="8" max="8" width="9.7265625" customWidth="1"/>
    <col min="9" max="9" width="0" hidden="1" customWidth="1"/>
    <col min="10" max="10" width="9.7265625" customWidth="1"/>
    <col min="11" max="11" width="0" hidden="1" customWidth="1"/>
    <col min="12" max="12" width="9.7265625" customWidth="1"/>
    <col min="13" max="13" width="0" hidden="1" customWidth="1"/>
    <col min="14" max="14" width="9.7265625" customWidth="1"/>
    <col min="15" max="15" width="0" hidden="1" customWidth="1"/>
    <col min="16" max="16" width="9.7265625" customWidth="1"/>
    <col min="17" max="17" width="0" hidden="1" customWidth="1"/>
    <col min="18" max="18" width="9.7265625" customWidth="1"/>
    <col min="19" max="19" width="0" hidden="1" customWidth="1"/>
    <col min="20" max="20" width="9.7265625" customWidth="1"/>
    <col min="21" max="21" width="0" hidden="1" customWidth="1"/>
    <col min="22" max="22" width="9.7265625" customWidth="1"/>
    <col min="23" max="23" width="0" hidden="1" customWidth="1"/>
    <col min="24" max="24" width="9.7265625" customWidth="1"/>
    <col min="25" max="25" width="0" hidden="1" customWidth="1"/>
    <col min="26" max="26" width="9.7265625" customWidth="1"/>
    <col min="27" max="27" width="0" hidden="1" customWidth="1"/>
    <col min="28" max="28" width="9.7265625" customWidth="1"/>
    <col min="29" max="29" width="0" hidden="1" customWidth="1"/>
    <col min="30" max="30" width="9.7265625" customWidth="1"/>
    <col min="31" max="31" width="0" hidden="1" customWidth="1"/>
    <col min="32" max="32" width="9.7265625" customWidth="1"/>
    <col min="33" max="33" width="0" hidden="1" customWidth="1"/>
    <col min="34" max="34" width="9.7265625" customWidth="1"/>
    <col min="35" max="35" width="0" hidden="1" customWidth="1"/>
    <col min="36" max="36" width="10.54296875" customWidth="1"/>
    <col min="37" max="37" width="0" hidden="1" customWidth="1"/>
    <col min="38" max="38" width="9.7265625" customWidth="1"/>
    <col min="39" max="39" width="0" hidden="1" customWidth="1"/>
    <col min="40" max="40" width="9.7265625" customWidth="1"/>
    <col min="41" max="41" width="0" hidden="1" customWidth="1"/>
    <col min="42" max="42" width="9.7265625" customWidth="1"/>
    <col min="43" max="43" width="0" hidden="1" customWidth="1"/>
    <col min="44" max="44" width="9.7265625" customWidth="1"/>
    <col min="45" max="45" width="0" hidden="1" customWidth="1"/>
    <col min="46" max="46" width="9.7265625" customWidth="1"/>
    <col min="47" max="47" width="0" hidden="1" customWidth="1"/>
    <col min="48" max="48" width="9.7265625" customWidth="1"/>
    <col min="50" max="51" width="0" hidden="1" customWidth="1"/>
  </cols>
  <sheetData>
    <row r="1" spans="1:51" ht="15" customHeight="1" x14ac:dyDescent="0.35">
      <c r="A1" s="3" t="s">
        <v>0</v>
      </c>
    </row>
    <row r="2" spans="1:51" ht="15" customHeight="1" x14ac:dyDescent="0.35">
      <c r="A2" s="3" t="s">
        <v>53</v>
      </c>
    </row>
    <row r="3" spans="1:51" ht="15" customHeight="1" x14ac:dyDescent="0.35">
      <c r="A3" s="2" t="s">
        <v>2</v>
      </c>
    </row>
    <row r="4" spans="1:51" ht="15" customHeight="1" x14ac:dyDescent="0.35">
      <c r="A4" s="2" t="s">
        <v>3</v>
      </c>
    </row>
    <row r="5" spans="1:51" ht="15" customHeight="1" x14ac:dyDescent="0.25"/>
    <row r="6" spans="1:51" ht="15" customHeight="1" x14ac:dyDescent="0.25">
      <c r="B6" s="19" t="s">
        <v>54</v>
      </c>
      <c r="D6" s="19" t="s">
        <v>55</v>
      </c>
      <c r="F6" s="19" t="s">
        <v>56</v>
      </c>
      <c r="H6" s="19" t="s">
        <v>57</v>
      </c>
      <c r="J6" s="19" t="s">
        <v>58</v>
      </c>
      <c r="L6" s="19" t="s">
        <v>54</v>
      </c>
      <c r="N6" s="19" t="s">
        <v>59</v>
      </c>
      <c r="P6" s="19" t="s">
        <v>60</v>
      </c>
      <c r="R6" s="19" t="s">
        <v>61</v>
      </c>
      <c r="T6" s="19" t="s">
        <v>58</v>
      </c>
      <c r="V6" s="19" t="s">
        <v>62</v>
      </c>
      <c r="X6" s="19" t="s">
        <v>59</v>
      </c>
      <c r="Z6" s="19" t="s">
        <v>60</v>
      </c>
      <c r="AB6" s="19" t="s">
        <v>61</v>
      </c>
      <c r="AD6" s="19" t="s">
        <v>58</v>
      </c>
      <c r="AF6" s="19" t="s">
        <v>62</v>
      </c>
      <c r="AH6" s="19" t="s">
        <v>59</v>
      </c>
      <c r="AJ6" s="19" t="s">
        <v>60</v>
      </c>
      <c r="AL6" s="19" t="s">
        <v>61</v>
      </c>
      <c r="AN6" s="19" t="s">
        <v>58</v>
      </c>
      <c r="AP6" s="19" t="s">
        <v>62</v>
      </c>
      <c r="AR6" s="19" t="s">
        <v>59</v>
      </c>
      <c r="AT6" s="19" t="s">
        <v>60</v>
      </c>
      <c r="AV6" s="19" t="s">
        <v>58</v>
      </c>
    </row>
    <row r="7" spans="1:51" ht="15" customHeight="1" x14ac:dyDescent="0.3">
      <c r="B7" s="20" t="s">
        <v>4</v>
      </c>
      <c r="D7" s="20" t="s">
        <v>5</v>
      </c>
      <c r="F7" s="20" t="s">
        <v>6</v>
      </c>
      <c r="H7" s="20" t="s">
        <v>7</v>
      </c>
      <c r="J7" s="21">
        <v>2018</v>
      </c>
      <c r="L7" s="20" t="s">
        <v>8</v>
      </c>
      <c r="N7" s="20" t="s">
        <v>9</v>
      </c>
      <c r="P7" s="20" t="s">
        <v>10</v>
      </c>
      <c r="R7" s="20" t="s">
        <v>11</v>
      </c>
      <c r="T7" s="21">
        <v>2019</v>
      </c>
      <c r="V7" s="20" t="s">
        <v>12</v>
      </c>
      <c r="X7" s="20" t="s">
        <v>13</v>
      </c>
      <c r="Z7" s="20" t="s">
        <v>14</v>
      </c>
      <c r="AB7" s="20" t="s">
        <v>15</v>
      </c>
      <c r="AD7" s="21">
        <v>2020</v>
      </c>
      <c r="AF7" s="5" t="s">
        <v>16</v>
      </c>
      <c r="AH7" s="5" t="s">
        <v>17</v>
      </c>
      <c r="AJ7" s="5" t="s">
        <v>18</v>
      </c>
      <c r="AL7" s="5" t="s">
        <v>19</v>
      </c>
      <c r="AN7" s="22">
        <v>2021</v>
      </c>
      <c r="AP7" s="5" t="s">
        <v>20</v>
      </c>
      <c r="AR7" s="5" t="s">
        <v>21</v>
      </c>
      <c r="AT7" s="5" t="s">
        <v>22</v>
      </c>
      <c r="AV7" s="21">
        <v>2022</v>
      </c>
    </row>
    <row r="8" spans="1:51" ht="15" customHeight="1" x14ac:dyDescent="0.3">
      <c r="A8" s="6" t="s">
        <v>63</v>
      </c>
      <c r="B8" s="7"/>
      <c r="D8" s="7"/>
      <c r="F8" s="7"/>
      <c r="H8" s="7"/>
      <c r="J8" s="7"/>
      <c r="L8" s="7"/>
      <c r="N8" s="7"/>
      <c r="P8" s="7"/>
      <c r="R8" s="7"/>
      <c r="T8" s="7"/>
      <c r="V8" s="7"/>
      <c r="X8" s="7"/>
      <c r="Z8" s="7"/>
      <c r="AB8" s="7"/>
      <c r="AD8" s="7"/>
      <c r="AF8" s="7"/>
      <c r="AH8" s="7"/>
      <c r="AJ8" s="7"/>
      <c r="AL8" s="7"/>
      <c r="AN8" s="7"/>
      <c r="AP8" s="7"/>
      <c r="AR8" s="7"/>
      <c r="AT8" s="7"/>
      <c r="AV8" s="7"/>
      <c r="AX8" s="23" t="s">
        <v>64</v>
      </c>
    </row>
    <row r="9" spans="1:51" ht="15" customHeight="1" x14ac:dyDescent="0.25">
      <c r="A9" s="1" t="s">
        <v>65</v>
      </c>
      <c r="B9" s="8">
        <v>866</v>
      </c>
      <c r="D9" s="8">
        <v>884</v>
      </c>
      <c r="F9" s="8">
        <v>917</v>
      </c>
      <c r="H9" s="8">
        <v>962</v>
      </c>
      <c r="J9" s="8">
        <v>3629</v>
      </c>
      <c r="L9" s="9">
        <v>987000000</v>
      </c>
      <c r="N9" s="9">
        <v>1008000000</v>
      </c>
      <c r="P9" s="9">
        <v>1043000000</v>
      </c>
      <c r="R9" s="9">
        <v>1033000000</v>
      </c>
      <c r="T9" s="9">
        <v>4071000000</v>
      </c>
      <c r="V9" s="9">
        <v>1006000000</v>
      </c>
      <c r="X9" s="9">
        <v>966000000</v>
      </c>
      <c r="Z9" s="9">
        <v>999000000</v>
      </c>
      <c r="AB9" s="9">
        <v>1025000000</v>
      </c>
      <c r="AD9" s="9">
        <v>3996000000</v>
      </c>
      <c r="AF9" s="9">
        <v>1016000000</v>
      </c>
      <c r="AH9" s="9">
        <v>1036000000</v>
      </c>
      <c r="AJ9" s="9">
        <v>1035000000</v>
      </c>
      <c r="AL9" s="9">
        <v>1016000000</v>
      </c>
      <c r="AN9" s="9">
        <v>4103000000</v>
      </c>
      <c r="AP9" s="9">
        <v>1010000000</v>
      </c>
      <c r="AR9" s="9">
        <v>1062000000</v>
      </c>
      <c r="AT9" s="9">
        <v>1158000000</v>
      </c>
      <c r="AV9" s="9">
        <v>3230000000</v>
      </c>
      <c r="AX9" s="11">
        <v>0</v>
      </c>
    </row>
    <row r="10" spans="1:51" ht="15" customHeight="1" x14ac:dyDescent="0.25">
      <c r="A10" s="1" t="s">
        <v>66</v>
      </c>
      <c r="B10" s="10">
        <v>2447</v>
      </c>
      <c r="D10" s="10">
        <v>2497</v>
      </c>
      <c r="F10" s="10">
        <v>2501</v>
      </c>
      <c r="H10" s="10">
        <v>2518</v>
      </c>
      <c r="J10" s="10">
        <v>9963</v>
      </c>
      <c r="L10" s="11">
        <v>2509000000</v>
      </c>
      <c r="N10" s="11">
        <v>2512000000</v>
      </c>
      <c r="P10" s="11">
        <v>2515000000</v>
      </c>
      <c r="R10" s="11">
        <v>2496000000</v>
      </c>
      <c r="T10" s="11">
        <v>10032000000</v>
      </c>
      <c r="V10" s="11">
        <v>2463000000</v>
      </c>
      <c r="X10" s="11">
        <v>2386000000</v>
      </c>
      <c r="Z10" s="11">
        <v>2354000000</v>
      </c>
      <c r="AB10" s="11">
        <v>2327000000</v>
      </c>
      <c r="AD10" s="11">
        <v>9530000000</v>
      </c>
      <c r="AF10" s="11">
        <v>2321000000</v>
      </c>
      <c r="AH10" s="11">
        <v>2304000000</v>
      </c>
      <c r="AJ10" s="11">
        <v>2246000000</v>
      </c>
      <c r="AL10" s="11">
        <v>2155000000</v>
      </c>
      <c r="AN10" s="11">
        <v>9026000000</v>
      </c>
      <c r="AP10" s="11">
        <v>2066000000</v>
      </c>
      <c r="AR10" s="11">
        <v>1989000000</v>
      </c>
      <c r="AT10" s="11">
        <v>1912000000</v>
      </c>
      <c r="AV10" s="11">
        <v>5967000000</v>
      </c>
      <c r="AX10" s="24">
        <v>0</v>
      </c>
      <c r="AY10" s="1" t="s">
        <v>67</v>
      </c>
    </row>
    <row r="11" spans="1:51" ht="15" customHeight="1" x14ac:dyDescent="0.25">
      <c r="A11" s="1" t="s">
        <v>68</v>
      </c>
      <c r="B11" s="12">
        <v>98</v>
      </c>
      <c r="D11" s="12">
        <v>107</v>
      </c>
      <c r="F11" s="12">
        <v>100</v>
      </c>
      <c r="H11" s="12">
        <v>119</v>
      </c>
      <c r="J11" s="12">
        <v>424</v>
      </c>
      <c r="L11" s="13">
        <v>124000000</v>
      </c>
      <c r="N11" s="13">
        <v>119000000</v>
      </c>
      <c r="P11" s="13">
        <v>101000000</v>
      </c>
      <c r="R11" s="13">
        <v>107000000</v>
      </c>
      <c r="T11" s="13">
        <v>451000000</v>
      </c>
      <c r="V11" s="13">
        <v>92000000</v>
      </c>
      <c r="X11" s="13">
        <v>71000000</v>
      </c>
      <c r="Z11" s="13">
        <v>68000000</v>
      </c>
      <c r="AB11" s="13">
        <v>74000000</v>
      </c>
      <c r="AD11" s="13">
        <v>305000000</v>
      </c>
      <c r="AF11" s="13">
        <v>70000000</v>
      </c>
      <c r="AH11" s="13">
        <v>86000000</v>
      </c>
      <c r="AJ11" s="13">
        <v>73000000</v>
      </c>
      <c r="AL11" s="13">
        <v>61000000</v>
      </c>
      <c r="AN11" s="13">
        <v>290000000</v>
      </c>
      <c r="AP11" s="13">
        <v>80000000</v>
      </c>
      <c r="AR11" s="13">
        <v>95000000</v>
      </c>
      <c r="AT11" s="13">
        <v>118000000</v>
      </c>
      <c r="AV11" s="13">
        <v>292000000</v>
      </c>
      <c r="AX11" s="11">
        <v>-1000000</v>
      </c>
    </row>
    <row r="12" spans="1:51" ht="5.9" customHeight="1" x14ac:dyDescent="0.25">
      <c r="B12" s="7"/>
      <c r="D12" s="7"/>
      <c r="F12" s="7"/>
      <c r="H12" s="7"/>
      <c r="J12" s="7"/>
      <c r="L12" s="7"/>
      <c r="N12" s="7"/>
      <c r="P12" s="7"/>
      <c r="R12" s="7"/>
      <c r="T12" s="7"/>
      <c r="V12" s="7"/>
      <c r="X12" s="7"/>
      <c r="Z12" s="7"/>
      <c r="AB12" s="7"/>
      <c r="AD12" s="7"/>
      <c r="AF12" s="7"/>
      <c r="AH12" s="7"/>
      <c r="AJ12" s="7"/>
      <c r="AL12" s="7"/>
      <c r="AN12" s="7"/>
      <c r="AP12" s="7"/>
      <c r="AR12" s="7"/>
      <c r="AT12" s="7"/>
      <c r="AV12" s="7"/>
    </row>
    <row r="13" spans="1:51" ht="15" customHeight="1" x14ac:dyDescent="0.25">
      <c r="A13" s="25" t="s">
        <v>69</v>
      </c>
      <c r="B13" s="12">
        <v>3411</v>
      </c>
      <c r="D13" s="12">
        <v>3488</v>
      </c>
      <c r="F13" s="12">
        <v>3518</v>
      </c>
      <c r="H13" s="12">
        <v>3599</v>
      </c>
      <c r="J13" s="12">
        <v>14016</v>
      </c>
      <c r="L13" s="13">
        <v>3620000000</v>
      </c>
      <c r="N13" s="13">
        <v>3639000000</v>
      </c>
      <c r="P13" s="13">
        <v>3659000000</v>
      </c>
      <c r="R13" s="13">
        <v>3636000000</v>
      </c>
      <c r="T13" s="13">
        <v>14554000000</v>
      </c>
      <c r="V13" s="13">
        <v>3561000000</v>
      </c>
      <c r="X13" s="13">
        <v>3423000000</v>
      </c>
      <c r="Z13" s="13">
        <v>3421000000</v>
      </c>
      <c r="AB13" s="13">
        <v>3426000000</v>
      </c>
      <c r="AD13" s="13">
        <v>13831000000</v>
      </c>
      <c r="AF13" s="13">
        <v>3407000000</v>
      </c>
      <c r="AH13" s="13">
        <v>3426000000</v>
      </c>
      <c r="AJ13" s="13">
        <v>3354000000</v>
      </c>
      <c r="AL13" s="13">
        <v>3232000000</v>
      </c>
      <c r="AN13" s="13">
        <v>13419000000</v>
      </c>
      <c r="AP13" s="13">
        <v>3156000000</v>
      </c>
      <c r="AR13" s="13">
        <v>3146000000</v>
      </c>
      <c r="AT13" s="13">
        <v>3187000000</v>
      </c>
      <c r="AV13" s="13">
        <v>9489000000</v>
      </c>
      <c r="AX13" s="11">
        <v>0</v>
      </c>
    </row>
    <row r="14" spans="1:51" ht="15" customHeight="1" x14ac:dyDescent="0.25">
      <c r="B14" s="7"/>
      <c r="D14" s="7"/>
      <c r="F14" s="7"/>
      <c r="H14" s="7"/>
      <c r="J14" s="7"/>
      <c r="L14" s="7"/>
      <c r="N14" s="7"/>
      <c r="P14" s="7"/>
      <c r="R14" s="7"/>
      <c r="T14" s="7"/>
      <c r="V14" s="7"/>
      <c r="X14" s="7"/>
      <c r="Z14" s="7"/>
      <c r="AB14" s="7"/>
      <c r="AD14" s="7"/>
      <c r="AF14" s="7"/>
      <c r="AH14" s="7"/>
      <c r="AJ14" s="7"/>
      <c r="AL14" s="7"/>
      <c r="AN14" s="7"/>
      <c r="AP14" s="7"/>
      <c r="AR14" s="7"/>
      <c r="AT14" s="7"/>
      <c r="AV14" s="7"/>
    </row>
    <row r="15" spans="1:51" ht="15" customHeight="1" x14ac:dyDescent="0.3">
      <c r="A15" s="6" t="s">
        <v>70</v>
      </c>
      <c r="AR15" s="1"/>
    </row>
    <row r="16" spans="1:51" ht="15" customHeight="1" x14ac:dyDescent="0.25">
      <c r="A16" s="1" t="s">
        <v>71</v>
      </c>
      <c r="B16" s="10">
        <v>365</v>
      </c>
      <c r="D16" s="10">
        <v>382</v>
      </c>
      <c r="F16" s="10">
        <v>369</v>
      </c>
      <c r="H16" s="10">
        <v>406</v>
      </c>
      <c r="J16" s="10">
        <v>1522</v>
      </c>
      <c r="L16" s="11">
        <v>370000000</v>
      </c>
      <c r="N16" s="11">
        <v>377000000</v>
      </c>
      <c r="P16" s="11">
        <v>384000000</v>
      </c>
      <c r="R16" s="11">
        <v>433000000</v>
      </c>
      <c r="T16" s="11">
        <v>1564000000</v>
      </c>
      <c r="V16" s="11">
        <v>358000000</v>
      </c>
      <c r="X16" s="11">
        <v>345000000</v>
      </c>
      <c r="Z16" s="11">
        <v>394000000</v>
      </c>
      <c r="AB16" s="11">
        <v>393000000</v>
      </c>
      <c r="AD16" s="11">
        <v>1490000000</v>
      </c>
      <c r="AF16" s="11">
        <v>411000000</v>
      </c>
      <c r="AH16" s="11">
        <v>378000000</v>
      </c>
      <c r="AJ16" s="11">
        <v>381000000</v>
      </c>
      <c r="AL16" s="11">
        <v>478000000</v>
      </c>
      <c r="AN16" s="11">
        <v>1648000000</v>
      </c>
      <c r="AP16" s="11">
        <v>372000000</v>
      </c>
      <c r="AR16" s="11">
        <v>393000000</v>
      </c>
      <c r="AT16" s="11">
        <v>436000000</v>
      </c>
      <c r="AV16" s="11">
        <v>1202000000</v>
      </c>
      <c r="AX16" s="24">
        <v>1000000</v>
      </c>
      <c r="AY16" s="1" t="s">
        <v>67</v>
      </c>
    </row>
    <row r="17" spans="1:51" ht="15" customHeight="1" x14ac:dyDescent="0.25">
      <c r="A17" s="1" t="s">
        <v>72</v>
      </c>
      <c r="B17" s="10">
        <v>1787</v>
      </c>
      <c r="D17" s="10">
        <v>1684</v>
      </c>
      <c r="F17" s="10">
        <v>1677</v>
      </c>
      <c r="H17" s="10">
        <v>1769</v>
      </c>
      <c r="J17" s="10">
        <v>6917</v>
      </c>
      <c r="L17" s="11">
        <v>1814000000</v>
      </c>
      <c r="N17" s="11">
        <v>1637000000</v>
      </c>
      <c r="P17" s="11">
        <v>1574000000</v>
      </c>
      <c r="R17" s="11">
        <v>1660000000</v>
      </c>
      <c r="T17" s="11">
        <v>6685000000</v>
      </c>
      <c r="V17" s="11">
        <v>1697000000</v>
      </c>
      <c r="X17" s="11">
        <v>1779000000</v>
      </c>
      <c r="Z17" s="11">
        <v>1126000000</v>
      </c>
      <c r="AB17" s="11">
        <v>1280000000</v>
      </c>
      <c r="AD17" s="11">
        <v>5882000000</v>
      </c>
      <c r="AF17" s="11">
        <v>1244000000</v>
      </c>
      <c r="AH17" s="11">
        <v>825000000</v>
      </c>
      <c r="AJ17" s="11">
        <v>1088000000</v>
      </c>
      <c r="AL17" s="11">
        <v>985000000</v>
      </c>
      <c r="AN17" s="11">
        <v>4142000000</v>
      </c>
      <c r="AP17" s="11">
        <v>855000000</v>
      </c>
      <c r="AR17" s="11">
        <v>856000000</v>
      </c>
      <c r="AT17" s="11">
        <v>939000000</v>
      </c>
      <c r="AV17" s="11">
        <v>2650000000</v>
      </c>
      <c r="AX17" s="11">
        <v>0</v>
      </c>
    </row>
    <row r="18" spans="1:51" ht="15" customHeight="1" x14ac:dyDescent="0.25">
      <c r="A18" s="1" t="s">
        <v>73</v>
      </c>
      <c r="B18" s="10">
        <v>136</v>
      </c>
      <c r="D18" s="10">
        <v>128</v>
      </c>
      <c r="F18" s="10">
        <v>180</v>
      </c>
      <c r="H18" s="10">
        <v>198</v>
      </c>
      <c r="J18" s="10">
        <v>642</v>
      </c>
      <c r="L18" s="11">
        <v>175000000</v>
      </c>
      <c r="N18" s="11">
        <v>179000000</v>
      </c>
      <c r="P18" s="11">
        <v>150000000</v>
      </c>
      <c r="R18" s="11">
        <v>222000000</v>
      </c>
      <c r="T18" s="11">
        <v>726000000</v>
      </c>
      <c r="V18" s="11">
        <v>466000000</v>
      </c>
      <c r="X18" s="11">
        <v>327000000</v>
      </c>
      <c r="Z18" s="11">
        <v>31000000</v>
      </c>
      <c r="AB18" s="11">
        <v>57000000</v>
      </c>
      <c r="AD18" s="11">
        <v>881000000</v>
      </c>
      <c r="AF18" s="11">
        <v>-26000000</v>
      </c>
      <c r="AH18" s="11">
        <v>59000000</v>
      </c>
      <c r="AJ18" s="11">
        <v>141000000</v>
      </c>
      <c r="AL18" s="11">
        <v>74000000</v>
      </c>
      <c r="AN18" s="11">
        <v>248000000</v>
      </c>
      <c r="AP18" s="11">
        <v>122000000</v>
      </c>
      <c r="AR18" s="11">
        <v>198000000</v>
      </c>
      <c r="AT18" s="11">
        <v>180000000</v>
      </c>
      <c r="AV18" s="11">
        <v>500000000</v>
      </c>
      <c r="AX18" s="11">
        <v>0</v>
      </c>
    </row>
    <row r="19" spans="1:51" ht="15" customHeight="1" x14ac:dyDescent="0.25">
      <c r="A19" s="1" t="s">
        <v>74</v>
      </c>
      <c r="B19" s="12">
        <v>732</v>
      </c>
      <c r="D19" s="12">
        <v>803</v>
      </c>
      <c r="F19" s="12">
        <v>838</v>
      </c>
      <c r="H19" s="12">
        <v>852</v>
      </c>
      <c r="J19" s="12">
        <v>3225</v>
      </c>
      <c r="L19" s="13">
        <v>947000000</v>
      </c>
      <c r="N19" s="13">
        <v>952000000</v>
      </c>
      <c r="P19" s="13">
        <v>879000000</v>
      </c>
      <c r="R19" s="13">
        <v>863000000</v>
      </c>
      <c r="T19" s="13">
        <v>3641000000</v>
      </c>
      <c r="V19" s="13">
        <v>835000000</v>
      </c>
      <c r="X19" s="13">
        <v>788000000</v>
      </c>
      <c r="Z19" s="13">
        <v>709000000</v>
      </c>
      <c r="AB19" s="13">
        <v>691000000</v>
      </c>
      <c r="AD19" s="13">
        <v>3023000000</v>
      </c>
      <c r="AF19" s="13">
        <v>650000000</v>
      </c>
      <c r="AH19" s="13">
        <v>633000000</v>
      </c>
      <c r="AJ19" s="13">
        <v>704000000</v>
      </c>
      <c r="AL19" s="13">
        <v>559000000</v>
      </c>
      <c r="AN19" s="13">
        <v>2546000000</v>
      </c>
      <c r="AP19" s="13">
        <v>577000000</v>
      </c>
      <c r="AR19" s="13">
        <v>642000000</v>
      </c>
      <c r="AT19" s="13">
        <v>764000000</v>
      </c>
      <c r="AV19" s="13">
        <v>1984000000</v>
      </c>
      <c r="AX19" s="11">
        <v>1000000</v>
      </c>
    </row>
    <row r="20" spans="1:51" ht="5.9" customHeight="1" x14ac:dyDescent="0.25">
      <c r="B20" s="7"/>
      <c r="D20" s="7"/>
      <c r="F20" s="7"/>
      <c r="H20" s="7"/>
      <c r="J20" s="7"/>
      <c r="L20" s="7"/>
      <c r="N20" s="7"/>
      <c r="P20" s="7"/>
      <c r="R20" s="7"/>
      <c r="T20" s="7"/>
      <c r="V20" s="7"/>
      <c r="X20" s="7"/>
      <c r="Z20" s="7"/>
      <c r="AB20" s="7"/>
      <c r="AD20" s="7"/>
      <c r="AF20" s="7"/>
      <c r="AH20" s="7"/>
      <c r="AJ20" s="7"/>
      <c r="AL20" s="7"/>
      <c r="AN20" s="7"/>
      <c r="AP20" s="7"/>
      <c r="AR20" s="7"/>
      <c r="AT20" s="7"/>
      <c r="AV20" s="7"/>
    </row>
    <row r="21" spans="1:51" ht="15" customHeight="1" x14ac:dyDescent="0.25">
      <c r="A21" s="25" t="s">
        <v>75</v>
      </c>
      <c r="B21" s="10">
        <v>3020</v>
      </c>
      <c r="D21" s="10">
        <v>2997</v>
      </c>
      <c r="F21" s="10">
        <v>3064</v>
      </c>
      <c r="H21" s="10">
        <v>3225</v>
      </c>
      <c r="J21" s="10">
        <v>12306</v>
      </c>
      <c r="L21" s="11">
        <v>3306000000</v>
      </c>
      <c r="N21" s="11">
        <v>3145000000</v>
      </c>
      <c r="P21" s="11">
        <v>2987000000</v>
      </c>
      <c r="R21" s="11">
        <v>3178000000</v>
      </c>
      <c r="T21" s="11">
        <v>12616000000</v>
      </c>
      <c r="V21" s="11">
        <v>3356000000</v>
      </c>
      <c r="X21" s="11">
        <v>3239000000</v>
      </c>
      <c r="Z21" s="11">
        <v>2260000000</v>
      </c>
      <c r="AB21" s="11">
        <v>2421000000</v>
      </c>
      <c r="AD21" s="11">
        <v>11276000000</v>
      </c>
      <c r="AF21" s="11">
        <v>2279000000</v>
      </c>
      <c r="AH21" s="11">
        <v>1895000000</v>
      </c>
      <c r="AJ21" s="11">
        <v>2314000000</v>
      </c>
      <c r="AL21" s="11">
        <v>2096000000</v>
      </c>
      <c r="AN21" s="11">
        <v>8584000000</v>
      </c>
      <c r="AP21" s="11">
        <v>1926000000</v>
      </c>
      <c r="AR21" s="11">
        <v>2089000000</v>
      </c>
      <c r="AT21" s="11">
        <v>2320000000</v>
      </c>
      <c r="AV21" s="11">
        <v>6336000000</v>
      </c>
      <c r="AX21" s="24">
        <v>1000000</v>
      </c>
      <c r="AY21" s="1" t="s">
        <v>67</v>
      </c>
    </row>
    <row r="22" spans="1:51" ht="9.25" customHeight="1" x14ac:dyDescent="0.25">
      <c r="AR22" s="1"/>
    </row>
    <row r="23" spans="1:51" ht="15" customHeight="1" x14ac:dyDescent="0.25">
      <c r="A23" s="1" t="s">
        <v>76</v>
      </c>
      <c r="B23" s="12">
        <v>52</v>
      </c>
      <c r="D23" s="12">
        <v>45</v>
      </c>
      <c r="F23" s="12">
        <v>44</v>
      </c>
      <c r="H23" s="12">
        <v>42</v>
      </c>
      <c r="J23" s="12">
        <v>183</v>
      </c>
      <c r="L23" s="13">
        <v>45000000</v>
      </c>
      <c r="N23" s="13">
        <v>42000000</v>
      </c>
      <c r="P23" s="13">
        <v>39000000</v>
      </c>
      <c r="R23" s="13">
        <v>40000000</v>
      </c>
      <c r="T23" s="13">
        <v>166000000</v>
      </c>
      <c r="V23" s="13">
        <v>25000000</v>
      </c>
      <c r="X23" s="13">
        <v>42000000</v>
      </c>
      <c r="Z23" s="13">
        <v>46000000</v>
      </c>
      <c r="AB23" s="13">
        <v>34000000</v>
      </c>
      <c r="AD23" s="13">
        <v>147000000</v>
      </c>
      <c r="AF23" s="13">
        <v>54000000</v>
      </c>
      <c r="AH23" s="13">
        <v>50000000</v>
      </c>
      <c r="AJ23" s="13">
        <v>53000000</v>
      </c>
      <c r="AL23" s="13">
        <v>44000000</v>
      </c>
      <c r="AN23" s="13">
        <v>201000000</v>
      </c>
      <c r="AP23" s="13">
        <v>54000000</v>
      </c>
      <c r="AR23" s="13">
        <v>50000000</v>
      </c>
      <c r="AT23" s="13">
        <v>44000000</v>
      </c>
      <c r="AV23" s="13">
        <v>148000000</v>
      </c>
      <c r="AX23" s="11">
        <v>0</v>
      </c>
    </row>
    <row r="24" spans="1:51" ht="9.25" customHeight="1" x14ac:dyDescent="0.25">
      <c r="B24" s="7"/>
      <c r="D24" s="7"/>
      <c r="F24" s="7"/>
      <c r="H24" s="7"/>
      <c r="J24" s="7"/>
      <c r="L24" s="7"/>
      <c r="N24" s="7"/>
      <c r="P24" s="7"/>
      <c r="R24" s="7"/>
      <c r="T24" s="7"/>
      <c r="V24" s="7"/>
      <c r="X24" s="7"/>
      <c r="Z24" s="7"/>
      <c r="AB24" s="7"/>
      <c r="AD24" s="7"/>
      <c r="AF24" s="7"/>
      <c r="AH24" s="7"/>
      <c r="AJ24" s="7"/>
      <c r="AL24" s="7"/>
      <c r="AN24" s="7"/>
      <c r="AP24" s="7"/>
      <c r="AR24" s="7"/>
      <c r="AT24" s="7"/>
      <c r="AV24" s="7"/>
    </row>
    <row r="25" spans="1:51" ht="15" customHeight="1" x14ac:dyDescent="0.25">
      <c r="A25" s="1" t="s">
        <v>77</v>
      </c>
      <c r="B25" s="10">
        <v>443</v>
      </c>
      <c r="D25" s="10">
        <v>536</v>
      </c>
      <c r="F25" s="10">
        <v>498</v>
      </c>
      <c r="H25" s="10">
        <v>416</v>
      </c>
      <c r="J25" s="10">
        <v>1893</v>
      </c>
      <c r="L25" s="11">
        <v>359000000</v>
      </c>
      <c r="N25" s="11">
        <v>536000000</v>
      </c>
      <c r="P25" s="11">
        <v>711000000</v>
      </c>
      <c r="R25" s="11">
        <v>498000000</v>
      </c>
      <c r="T25" s="11">
        <v>2104000000</v>
      </c>
      <c r="V25" s="11">
        <v>230000000</v>
      </c>
      <c r="X25" s="11">
        <v>226000000</v>
      </c>
      <c r="Z25" s="11">
        <v>1207000000</v>
      </c>
      <c r="AB25" s="11">
        <v>1039000000</v>
      </c>
      <c r="AD25" s="11">
        <v>2702000000</v>
      </c>
      <c r="AF25" s="11">
        <v>1182000000</v>
      </c>
      <c r="AH25" s="11">
        <v>1581000000</v>
      </c>
      <c r="AJ25" s="11">
        <v>1093000000</v>
      </c>
      <c r="AL25" s="11">
        <v>1180000000</v>
      </c>
      <c r="AN25" s="11">
        <v>5036000000</v>
      </c>
      <c r="AP25" s="11">
        <v>1284000000</v>
      </c>
      <c r="AR25" s="11">
        <v>1106000000</v>
      </c>
      <c r="AT25" s="11">
        <v>911000000</v>
      </c>
      <c r="AV25" s="11">
        <v>3301000000</v>
      </c>
      <c r="AX25" s="11">
        <v>0</v>
      </c>
    </row>
    <row r="26" spans="1:51" ht="9.25" customHeight="1" x14ac:dyDescent="0.25">
      <c r="AR26" s="1"/>
    </row>
    <row r="27" spans="1:51" ht="15" customHeight="1" x14ac:dyDescent="0.25">
      <c r="A27" s="1" t="s">
        <v>78</v>
      </c>
      <c r="B27" s="12">
        <v>74</v>
      </c>
      <c r="D27" s="12">
        <v>94</v>
      </c>
      <c r="F27" s="12">
        <v>57</v>
      </c>
      <c r="H27" s="12">
        <v>98</v>
      </c>
      <c r="J27" s="12">
        <v>323</v>
      </c>
      <c r="L27" s="13">
        <v>88000000</v>
      </c>
      <c r="N27" s="13">
        <v>133000000</v>
      </c>
      <c r="P27" s="13">
        <v>195000000</v>
      </c>
      <c r="R27" s="13">
        <v>121000000</v>
      </c>
      <c r="T27" s="13">
        <v>537000000</v>
      </c>
      <c r="V27" s="13">
        <v>63000000</v>
      </c>
      <c r="X27" s="13">
        <v>53000000</v>
      </c>
      <c r="Z27" s="13">
        <v>314000000</v>
      </c>
      <c r="AB27" s="13">
        <v>263000000</v>
      </c>
      <c r="AD27" s="13">
        <v>693000000</v>
      </c>
      <c r="AF27" s="13">
        <v>304000000</v>
      </c>
      <c r="AH27" s="13">
        <v>401000000</v>
      </c>
      <c r="AJ27" s="13">
        <v>271000000</v>
      </c>
      <c r="AL27" s="13">
        <v>271000000</v>
      </c>
      <c r="AN27" s="13">
        <v>1247000000</v>
      </c>
      <c r="AP27" s="13">
        <v>322000000</v>
      </c>
      <c r="AR27" s="13">
        <v>277000000</v>
      </c>
      <c r="AT27" s="13">
        <v>223000000</v>
      </c>
      <c r="AV27" s="13">
        <v>822000000</v>
      </c>
      <c r="AX27" s="11">
        <v>0</v>
      </c>
    </row>
    <row r="28" spans="1:51" ht="9.25" customHeight="1" x14ac:dyDescent="0.25">
      <c r="B28" s="7"/>
      <c r="D28" s="7"/>
      <c r="F28" s="7"/>
      <c r="H28" s="7"/>
      <c r="J28" s="7"/>
      <c r="L28" s="7"/>
      <c r="N28" s="7"/>
      <c r="P28" s="7"/>
      <c r="R28" s="7"/>
      <c r="T28" s="7"/>
      <c r="V28" s="7"/>
      <c r="X28" s="7"/>
      <c r="Z28" s="7"/>
      <c r="AB28" s="7"/>
      <c r="AD28" s="7"/>
      <c r="AF28" s="7"/>
      <c r="AH28" s="7"/>
      <c r="AJ28" s="7"/>
      <c r="AL28" s="7"/>
      <c r="AN28" s="7"/>
      <c r="AP28" s="7"/>
      <c r="AR28" s="7"/>
      <c r="AT28" s="7"/>
      <c r="AV28" s="7"/>
    </row>
    <row r="29" spans="1:51" ht="15" customHeight="1" x14ac:dyDescent="0.3">
      <c r="A29" s="6" t="s">
        <v>79</v>
      </c>
      <c r="B29" s="26">
        <v>369</v>
      </c>
      <c r="D29" s="26">
        <v>442</v>
      </c>
      <c r="F29" s="26">
        <v>441</v>
      </c>
      <c r="H29" s="26">
        <v>318</v>
      </c>
      <c r="J29" s="26">
        <v>1570</v>
      </c>
      <c r="L29" s="27">
        <v>271000000</v>
      </c>
      <c r="N29" s="27">
        <v>403000000</v>
      </c>
      <c r="P29" s="27">
        <v>516000000</v>
      </c>
      <c r="R29" s="27">
        <v>377000000</v>
      </c>
      <c r="T29" s="27">
        <v>1567000000</v>
      </c>
      <c r="V29" s="27">
        <v>167000000</v>
      </c>
      <c r="X29" s="27">
        <v>173000000</v>
      </c>
      <c r="Z29" s="27">
        <v>893000000</v>
      </c>
      <c r="AB29" s="27">
        <v>776000000</v>
      </c>
      <c r="AD29" s="27">
        <v>2009000000</v>
      </c>
      <c r="AF29" s="27">
        <v>878000000</v>
      </c>
      <c r="AH29" s="27">
        <v>1180000000</v>
      </c>
      <c r="AJ29" s="27">
        <v>822000000</v>
      </c>
      <c r="AL29" s="27">
        <v>909000000</v>
      </c>
      <c r="AN29" s="27">
        <v>3789000000</v>
      </c>
      <c r="AP29" s="27">
        <v>962000000</v>
      </c>
      <c r="AR29" s="27">
        <v>829000000</v>
      </c>
      <c r="AT29" s="27">
        <v>688000000</v>
      </c>
      <c r="AV29" s="27">
        <v>2479000000</v>
      </c>
      <c r="AX29" s="11">
        <v>0</v>
      </c>
    </row>
    <row r="30" spans="1:51" ht="9.25" customHeight="1" x14ac:dyDescent="0.25">
      <c r="AR30" s="1"/>
    </row>
    <row r="31" spans="1:51" ht="15" customHeight="1" x14ac:dyDescent="0.25">
      <c r="A31" s="1" t="s">
        <v>80</v>
      </c>
      <c r="B31" s="12">
        <v>14</v>
      </c>
      <c r="D31" s="12">
        <v>15</v>
      </c>
      <c r="F31" s="12">
        <v>15</v>
      </c>
      <c r="H31" s="12">
        <v>22</v>
      </c>
      <c r="J31" s="12">
        <v>66</v>
      </c>
      <c r="L31" s="13">
        <v>23000000</v>
      </c>
      <c r="N31" s="13">
        <v>22000000</v>
      </c>
      <c r="P31" s="13">
        <v>23000000</v>
      </c>
      <c r="R31" s="13">
        <v>22000000</v>
      </c>
      <c r="T31" s="13">
        <v>90000000</v>
      </c>
      <c r="V31" s="13">
        <v>23000000</v>
      </c>
      <c r="X31" s="13">
        <v>22000000</v>
      </c>
      <c r="Z31" s="13">
        <v>24000000</v>
      </c>
      <c r="AB31" s="13">
        <v>29000000</v>
      </c>
      <c r="AD31" s="13">
        <v>98000000</v>
      </c>
      <c r="AF31" s="13">
        <v>30000000</v>
      </c>
      <c r="AH31" s="13">
        <v>29000000</v>
      </c>
      <c r="AJ31" s="13">
        <v>30000000</v>
      </c>
      <c r="AL31" s="13">
        <v>30000000</v>
      </c>
      <c r="AN31" s="13">
        <v>119000000</v>
      </c>
      <c r="AP31" s="13">
        <v>30000000</v>
      </c>
      <c r="AR31" s="13">
        <v>30000000</v>
      </c>
      <c r="AT31" s="13">
        <v>30000000</v>
      </c>
      <c r="AV31" s="13">
        <v>89000000</v>
      </c>
      <c r="AX31" s="24">
        <v>-1000000</v>
      </c>
      <c r="AY31" s="1" t="s">
        <v>67</v>
      </c>
    </row>
    <row r="32" spans="1:51" ht="9.25" customHeight="1" x14ac:dyDescent="0.25">
      <c r="B32" s="7"/>
      <c r="D32" s="7"/>
      <c r="F32" s="7"/>
      <c r="H32" s="7"/>
      <c r="J32" s="7"/>
      <c r="L32" s="7"/>
      <c r="N32" s="7"/>
      <c r="P32" s="7"/>
      <c r="R32" s="7"/>
      <c r="T32" s="7"/>
      <c r="V32" s="7"/>
      <c r="X32" s="7"/>
      <c r="Z32" s="7"/>
      <c r="AB32" s="7"/>
      <c r="AD32" s="7"/>
      <c r="AF32" s="7"/>
      <c r="AH32" s="7"/>
      <c r="AJ32" s="7"/>
      <c r="AL32" s="7"/>
      <c r="AN32" s="7"/>
      <c r="AP32" s="7"/>
      <c r="AR32" s="7"/>
      <c r="AT32" s="7"/>
      <c r="AV32" s="7"/>
    </row>
    <row r="33" spans="1:50" ht="15" customHeight="1" x14ac:dyDescent="0.3">
      <c r="A33" s="6" t="s">
        <v>81</v>
      </c>
      <c r="B33" s="14">
        <v>355</v>
      </c>
      <c r="D33" s="14">
        <v>427</v>
      </c>
      <c r="F33" s="14">
        <v>426</v>
      </c>
      <c r="H33" s="14">
        <v>296</v>
      </c>
      <c r="J33" s="14">
        <v>1504</v>
      </c>
      <c r="L33" s="15">
        <v>248000000</v>
      </c>
      <c r="N33" s="15">
        <v>381000000</v>
      </c>
      <c r="P33" s="15">
        <v>493000000</v>
      </c>
      <c r="R33" s="15">
        <v>355000000</v>
      </c>
      <c r="T33" s="15">
        <v>1477000000</v>
      </c>
      <c r="V33" s="15">
        <v>144000000</v>
      </c>
      <c r="X33" s="15">
        <v>151000000</v>
      </c>
      <c r="Z33" s="15">
        <v>869000000</v>
      </c>
      <c r="AB33" s="15">
        <v>747000000</v>
      </c>
      <c r="AD33" s="15">
        <v>1911000000</v>
      </c>
      <c r="AF33" s="15">
        <v>848000000</v>
      </c>
      <c r="AH33" s="15">
        <v>1151000000</v>
      </c>
      <c r="AJ33" s="15">
        <v>792000000</v>
      </c>
      <c r="AL33" s="15">
        <v>879000000</v>
      </c>
      <c r="AN33" s="15">
        <v>3670000000</v>
      </c>
      <c r="AP33" s="15">
        <v>932000000</v>
      </c>
      <c r="AR33" s="15">
        <v>799000000</v>
      </c>
      <c r="AT33" s="15">
        <v>659000000</v>
      </c>
      <c r="AV33" s="15">
        <v>2390000000</v>
      </c>
      <c r="AX33" s="11">
        <v>0</v>
      </c>
    </row>
    <row r="34" spans="1:50" ht="15" customHeight="1" x14ac:dyDescent="0.25">
      <c r="B34" s="16"/>
      <c r="D34" s="16"/>
      <c r="F34" s="16"/>
      <c r="H34" s="16"/>
      <c r="J34" s="16"/>
      <c r="L34" s="16"/>
      <c r="N34" s="16"/>
      <c r="P34" s="16"/>
      <c r="R34" s="16"/>
      <c r="T34" s="16"/>
      <c r="V34" s="16"/>
      <c r="X34" s="16"/>
      <c r="Z34" s="16"/>
      <c r="AB34" s="16"/>
      <c r="AD34" s="16"/>
      <c r="AF34" s="16"/>
      <c r="AH34" s="16"/>
      <c r="AJ34" s="16"/>
      <c r="AL34" s="16"/>
      <c r="AN34" s="16"/>
      <c r="AP34" s="16"/>
      <c r="AR34" s="16"/>
      <c r="AT34" s="16"/>
      <c r="AV34" s="16"/>
    </row>
    <row r="35" spans="1:50" ht="49.9" customHeight="1" x14ac:dyDescent="0.25">
      <c r="A35" s="1" t="s">
        <v>82</v>
      </c>
    </row>
    <row r="36" spans="1:50" ht="15" customHeight="1" x14ac:dyDescent="0.25"/>
    <row r="37" spans="1:50" ht="15" customHeight="1" x14ac:dyDescent="0.25"/>
    <row r="38" spans="1:50" ht="15" customHeight="1" x14ac:dyDescent="0.25"/>
    <row r="39" spans="1:50" ht="15" customHeight="1" x14ac:dyDescent="0.25"/>
    <row r="40" spans="1:50" ht="15" customHeight="1" x14ac:dyDescent="0.25"/>
    <row r="41" spans="1:50" ht="15" customHeight="1" x14ac:dyDescent="0.25"/>
    <row r="42" spans="1:50" ht="15" customHeight="1" x14ac:dyDescent="0.25"/>
    <row r="43" spans="1:50" ht="15" customHeight="1" x14ac:dyDescent="0.25"/>
    <row r="44" spans="1:50" ht="15" customHeight="1" x14ac:dyDescent="0.25"/>
    <row r="45" spans="1:50" ht="15" customHeight="1" x14ac:dyDescent="0.25"/>
    <row r="46" spans="1:50" ht="15" customHeight="1" x14ac:dyDescent="0.25"/>
  </sheetData>
  <pageMargins left="0.75" right="0.75" top="1" bottom="1" header="0.5" footer="0.5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40"/>
  <sheetViews>
    <sheetView showGridLines="0" zoomScale="85" zoomScaleNormal="85" workbookViewId="0">
      <pane xSplit="1" topLeftCell="B1" activePane="topRight" state="frozen"/>
      <selection pane="topRight"/>
    </sheetView>
  </sheetViews>
  <sheetFormatPr defaultColWidth="13.26953125" defaultRowHeight="12.5" x14ac:dyDescent="0.25"/>
  <cols>
    <col min="1" max="1" width="84.81640625" customWidth="1"/>
    <col min="3" max="3" width="0" hidden="1" customWidth="1"/>
    <col min="5" max="5" width="0" hidden="1" customWidth="1"/>
    <col min="7" max="7" width="0" hidden="1" customWidth="1"/>
    <col min="8" max="8" width="15.453125" customWidth="1"/>
    <col min="9" max="9" width="0" hidden="1" customWidth="1"/>
    <col min="10" max="10" width="19.7265625" customWidth="1"/>
  </cols>
  <sheetData>
    <row r="1" spans="1:10" ht="15" customHeight="1" x14ac:dyDescent="0.35">
      <c r="A1" s="3" t="s">
        <v>0</v>
      </c>
    </row>
    <row r="2" spans="1:10" ht="15" customHeight="1" x14ac:dyDescent="0.35">
      <c r="A2" s="3" t="s">
        <v>83</v>
      </c>
    </row>
    <row r="3" spans="1:10" ht="15" customHeight="1" x14ac:dyDescent="0.35">
      <c r="A3" s="2" t="s">
        <v>2</v>
      </c>
    </row>
    <row r="4" spans="1:10" ht="15" customHeight="1" x14ac:dyDescent="0.35">
      <c r="A4" s="2" t="s">
        <v>3</v>
      </c>
    </row>
    <row r="5" spans="1:10" ht="15" customHeight="1" x14ac:dyDescent="0.3">
      <c r="B5" s="28" t="s">
        <v>58</v>
      </c>
      <c r="D5" s="28" t="s">
        <v>58</v>
      </c>
      <c r="F5" s="28" t="s">
        <v>58</v>
      </c>
      <c r="H5" s="28" t="s">
        <v>58</v>
      </c>
      <c r="J5" s="28" t="s">
        <v>58</v>
      </c>
    </row>
    <row r="6" spans="1:10" ht="27.4" customHeight="1" x14ac:dyDescent="0.3">
      <c r="B6" s="22">
        <v>2018</v>
      </c>
      <c r="D6" s="22">
        <v>2019</v>
      </c>
      <c r="F6" s="22">
        <v>2020</v>
      </c>
      <c r="H6" s="22">
        <v>2021</v>
      </c>
      <c r="J6" s="29">
        <v>44834</v>
      </c>
    </row>
    <row r="7" spans="1:10" ht="16.75" customHeight="1" x14ac:dyDescent="0.3">
      <c r="A7" s="6" t="s">
        <v>84</v>
      </c>
      <c r="B7" s="30">
        <v>7372</v>
      </c>
      <c r="D7" s="31">
        <v>8069000000</v>
      </c>
      <c r="F7" s="31">
        <v>7982000000</v>
      </c>
      <c r="H7" s="31">
        <v>7297000000</v>
      </c>
      <c r="J7" s="31">
        <v>3829000000</v>
      </c>
    </row>
    <row r="8" spans="1:10" ht="16.75" customHeight="1" x14ac:dyDescent="0.25">
      <c r="B8" s="7"/>
      <c r="D8" s="7"/>
      <c r="F8" s="7"/>
      <c r="H8" s="7"/>
      <c r="J8" s="7"/>
    </row>
    <row r="9" spans="1:10" ht="16.75" customHeight="1" x14ac:dyDescent="0.3">
      <c r="A9" s="6" t="s">
        <v>85</v>
      </c>
    </row>
    <row r="10" spans="1:10" ht="16.75" customHeight="1" x14ac:dyDescent="0.25">
      <c r="A10" s="1" t="s">
        <v>86</v>
      </c>
      <c r="B10" s="10">
        <v>-26315</v>
      </c>
      <c r="D10" s="11">
        <v>-25341000000</v>
      </c>
      <c r="F10" s="11">
        <v>-30215000000</v>
      </c>
      <c r="H10" s="11">
        <v>-33013000000</v>
      </c>
      <c r="J10" s="11">
        <v>-26557000000</v>
      </c>
    </row>
    <row r="11" spans="1:10" ht="16.75" customHeight="1" x14ac:dyDescent="0.25">
      <c r="A11" s="1" t="s">
        <v>87</v>
      </c>
      <c r="B11" s="10">
        <v>17357</v>
      </c>
      <c r="D11" s="11">
        <v>22889000000</v>
      </c>
      <c r="F11" s="11">
        <v>19936000000</v>
      </c>
      <c r="H11" s="11">
        <v>25456000000</v>
      </c>
      <c r="J11" s="11">
        <v>20604000000</v>
      </c>
    </row>
    <row r="12" spans="1:10" ht="16.75" customHeight="1" x14ac:dyDescent="0.25">
      <c r="A12" s="1" t="s">
        <v>88</v>
      </c>
      <c r="B12" s="10">
        <v>-2573</v>
      </c>
      <c r="D12" s="11">
        <v>650000000</v>
      </c>
      <c r="F12" s="11">
        <v>2849000000</v>
      </c>
      <c r="H12" s="11">
        <v>2263000000</v>
      </c>
      <c r="J12" s="11">
        <v>-2655000000</v>
      </c>
    </row>
    <row r="13" spans="1:10" ht="16.75" customHeight="1" x14ac:dyDescent="0.25">
      <c r="A13" s="1" t="s">
        <v>89</v>
      </c>
      <c r="B13" s="10">
        <v>-16736</v>
      </c>
      <c r="D13" s="11">
        <v>-16404000000</v>
      </c>
      <c r="F13" s="11">
        <v>-15233000000</v>
      </c>
      <c r="H13" s="11">
        <v>-14602000000</v>
      </c>
      <c r="J13" s="11">
        <v>-9062000000</v>
      </c>
    </row>
    <row r="14" spans="1:10" ht="16.75" customHeight="1" x14ac:dyDescent="0.25">
      <c r="A14" s="1" t="s">
        <v>90</v>
      </c>
      <c r="B14" s="10">
        <v>10864</v>
      </c>
      <c r="D14" s="11">
        <v>13302000000</v>
      </c>
      <c r="F14" s="11">
        <v>13399000000</v>
      </c>
      <c r="H14" s="11">
        <v>14393000000</v>
      </c>
      <c r="J14" s="11">
        <v>11052000000</v>
      </c>
    </row>
    <row r="15" spans="1:10" ht="16.75" customHeight="1" x14ac:dyDescent="0.3">
      <c r="A15" s="1" t="s">
        <v>91</v>
      </c>
      <c r="B15" s="10">
        <v>-54</v>
      </c>
      <c r="D15" s="32">
        <v>-5000000</v>
      </c>
      <c r="F15" s="11">
        <v>0</v>
      </c>
      <c r="H15" s="11">
        <v>0</v>
      </c>
      <c r="J15" s="32">
        <v>-26000000</v>
      </c>
    </row>
    <row r="16" spans="1:10" ht="16.75" customHeight="1" x14ac:dyDescent="0.25">
      <c r="A16" s="1" t="s">
        <v>92</v>
      </c>
      <c r="B16" s="12">
        <v>-59</v>
      </c>
      <c r="D16" s="13">
        <v>-45000000</v>
      </c>
      <c r="F16" s="13">
        <v>-19000000</v>
      </c>
      <c r="H16" s="13">
        <v>-40000000</v>
      </c>
      <c r="J16" s="13">
        <v>-83000000</v>
      </c>
    </row>
    <row r="17" spans="1:10" ht="16.75" customHeight="1" x14ac:dyDescent="0.3">
      <c r="A17" s="6" t="s">
        <v>93</v>
      </c>
      <c r="B17" s="33">
        <v>-17516</v>
      </c>
      <c r="D17" s="34">
        <v>-4954000000</v>
      </c>
      <c r="F17" s="34">
        <v>-9283000000</v>
      </c>
      <c r="H17" s="34">
        <v>-5543000000</v>
      </c>
      <c r="J17" s="34">
        <v>-6726000000</v>
      </c>
    </row>
    <row r="18" spans="1:10" ht="16.75" customHeight="1" x14ac:dyDescent="0.25">
      <c r="B18" s="7"/>
      <c r="D18" s="7"/>
      <c r="F18" s="7"/>
      <c r="H18" s="7"/>
      <c r="J18" s="7"/>
    </row>
    <row r="19" spans="1:10" ht="16.75" customHeight="1" x14ac:dyDescent="0.3">
      <c r="A19" s="6" t="s">
        <v>94</v>
      </c>
    </row>
    <row r="20" spans="1:10" ht="16.75" customHeight="1" x14ac:dyDescent="0.25">
      <c r="A20" s="1" t="s">
        <v>95</v>
      </c>
      <c r="B20" s="10">
        <v>1124</v>
      </c>
      <c r="D20" s="11">
        <v>-304000000</v>
      </c>
      <c r="F20" s="11">
        <v>273000000</v>
      </c>
      <c r="H20" s="11">
        <v>2911000000</v>
      </c>
      <c r="J20" s="11">
        <v>1189000000</v>
      </c>
    </row>
    <row r="21" spans="1:10" ht="16.75" customHeight="1" x14ac:dyDescent="0.25">
      <c r="A21" s="1" t="s">
        <v>96</v>
      </c>
      <c r="B21" s="10">
        <v>26693</v>
      </c>
      <c r="D21" s="11">
        <v>25078000000</v>
      </c>
      <c r="F21" s="11">
        <v>43818000000</v>
      </c>
      <c r="H21" s="11">
        <v>28776000000</v>
      </c>
      <c r="J21" s="11">
        <v>23385000000</v>
      </c>
    </row>
    <row r="22" spans="1:10" ht="16.75" customHeight="1" x14ac:dyDescent="0.25">
      <c r="A22" s="1" t="s">
        <v>97</v>
      </c>
      <c r="B22" s="10">
        <v>-23626</v>
      </c>
      <c r="D22" s="11">
        <v>-27806000000</v>
      </c>
      <c r="F22" s="11">
        <v>-43668000000</v>
      </c>
      <c r="H22" s="11">
        <v>-29374000000</v>
      </c>
      <c r="J22" s="11">
        <v>-21927000000</v>
      </c>
    </row>
    <row r="23" spans="1:10" ht="16.75" customHeight="1" x14ac:dyDescent="0.25">
      <c r="A23" s="1" t="s">
        <v>98</v>
      </c>
      <c r="B23" s="10">
        <v>12200</v>
      </c>
      <c r="D23" s="11">
        <v>10457000000</v>
      </c>
      <c r="F23" s="11">
        <v>13347000000</v>
      </c>
      <c r="H23" s="11">
        <v>16157000000</v>
      </c>
      <c r="J23" s="11">
        <v>10420000000</v>
      </c>
    </row>
    <row r="24" spans="1:10" ht="16.75" customHeight="1" x14ac:dyDescent="0.25">
      <c r="A24" s="1" t="s">
        <v>99</v>
      </c>
      <c r="B24" s="10">
        <v>-5215</v>
      </c>
      <c r="D24" s="11">
        <v>-10276000000</v>
      </c>
      <c r="F24" s="11">
        <v>-10802000000</v>
      </c>
      <c r="H24" s="11">
        <v>-15728000000</v>
      </c>
      <c r="J24" s="11">
        <v>-9409000000</v>
      </c>
    </row>
    <row r="25" spans="1:10" ht="16.75" hidden="1" customHeight="1" x14ac:dyDescent="0.25">
      <c r="A25" s="1" t="s">
        <v>100</v>
      </c>
      <c r="B25" s="10">
        <v>0</v>
      </c>
      <c r="D25" s="11">
        <v>0</v>
      </c>
      <c r="F25" s="11">
        <v>0</v>
      </c>
      <c r="H25" s="11">
        <v>0</v>
      </c>
      <c r="J25" s="11">
        <v>0</v>
      </c>
    </row>
    <row r="26" spans="1:10" ht="16.75" hidden="1" customHeight="1" x14ac:dyDescent="0.25">
      <c r="A26" s="1" t="s">
        <v>101</v>
      </c>
      <c r="B26" s="10">
        <v>0</v>
      </c>
      <c r="D26" s="11">
        <v>0</v>
      </c>
      <c r="F26" s="11">
        <v>0</v>
      </c>
      <c r="H26" s="11">
        <v>0</v>
      </c>
      <c r="J26" s="11">
        <v>0</v>
      </c>
    </row>
    <row r="27" spans="1:10" ht="16.75" customHeight="1" x14ac:dyDescent="0.25">
      <c r="A27" s="1" t="s">
        <v>102</v>
      </c>
      <c r="B27" s="10">
        <v>0</v>
      </c>
      <c r="D27" s="11">
        <v>0</v>
      </c>
      <c r="F27" s="11">
        <v>0</v>
      </c>
      <c r="H27" s="11">
        <v>-1605000000</v>
      </c>
      <c r="J27" s="11">
        <v>0</v>
      </c>
    </row>
    <row r="28" spans="1:10" ht="16.75" customHeight="1" x14ac:dyDescent="0.25">
      <c r="A28" s="1" t="s">
        <v>103</v>
      </c>
      <c r="B28" s="10">
        <v>-146</v>
      </c>
      <c r="D28" s="11">
        <v>-116000000</v>
      </c>
      <c r="F28" s="11">
        <v>-162000000</v>
      </c>
      <c r="H28" s="11">
        <v>-158000000</v>
      </c>
      <c r="J28" s="11">
        <v>-106000000</v>
      </c>
    </row>
    <row r="29" spans="1:10" ht="16.75" customHeight="1" x14ac:dyDescent="0.25">
      <c r="A29" s="1" t="s">
        <v>104</v>
      </c>
      <c r="B29" s="10">
        <v>492</v>
      </c>
      <c r="D29" s="11">
        <v>0</v>
      </c>
      <c r="F29" s="11">
        <v>492000000</v>
      </c>
      <c r="H29" s="11">
        <v>0</v>
      </c>
      <c r="J29" s="11">
        <v>0</v>
      </c>
    </row>
    <row r="30" spans="1:10" ht="16.75" customHeight="1" x14ac:dyDescent="0.25">
      <c r="A30" s="1" t="s">
        <v>105</v>
      </c>
      <c r="B30" s="12">
        <v>-434</v>
      </c>
      <c r="D30" s="13">
        <v>-491000000</v>
      </c>
      <c r="F30" s="13">
        <v>-890000000</v>
      </c>
      <c r="H30" s="13">
        <v>-3620000000</v>
      </c>
      <c r="J30" s="13">
        <v>-1144000000</v>
      </c>
    </row>
    <row r="31" spans="1:10" ht="16.75" customHeight="1" x14ac:dyDescent="0.3">
      <c r="A31" s="6" t="s">
        <v>106</v>
      </c>
      <c r="B31" s="33">
        <v>11088</v>
      </c>
      <c r="D31" s="34">
        <v>-3458000000</v>
      </c>
      <c r="F31" s="34">
        <v>2408000000</v>
      </c>
      <c r="H31" s="34">
        <v>-2641000000</v>
      </c>
      <c r="J31" s="34">
        <v>2408000000</v>
      </c>
    </row>
    <row r="32" spans="1:10" ht="16.75" customHeight="1" x14ac:dyDescent="0.25">
      <c r="B32" s="7"/>
      <c r="D32" s="7"/>
      <c r="F32" s="7"/>
      <c r="H32" s="7"/>
      <c r="J32" s="7"/>
    </row>
    <row r="33" spans="1:10" ht="16.75" customHeight="1" x14ac:dyDescent="0.25">
      <c r="A33" s="1" t="s">
        <v>107</v>
      </c>
      <c r="B33" s="10">
        <v>944</v>
      </c>
      <c r="D33" s="11">
        <v>-343000000</v>
      </c>
      <c r="F33" s="11">
        <v>1107000000</v>
      </c>
      <c r="H33" s="11">
        <v>-887000000</v>
      </c>
      <c r="J33" s="11">
        <v>-488000000</v>
      </c>
    </row>
    <row r="34" spans="1:10" ht="16.75" customHeight="1" x14ac:dyDescent="0.25">
      <c r="A34" s="1" t="s">
        <v>108</v>
      </c>
      <c r="B34" s="10">
        <v>-68</v>
      </c>
      <c r="D34" s="11">
        <v>2000000</v>
      </c>
      <c r="F34" s="11">
        <v>-83000000</v>
      </c>
      <c r="H34" s="11">
        <v>-56000000</v>
      </c>
      <c r="J34" s="11">
        <v>-11000000</v>
      </c>
    </row>
    <row r="35" spans="1:10" ht="16.75" customHeight="1" x14ac:dyDescent="0.25">
      <c r="A35" s="1" t="s">
        <v>109</v>
      </c>
      <c r="B35" s="12">
        <v>6567</v>
      </c>
      <c r="D35" s="13">
        <v>7443000000</v>
      </c>
      <c r="F35" s="13">
        <v>7102000000</v>
      </c>
      <c r="H35" s="13">
        <v>8126000000</v>
      </c>
      <c r="J35" s="13">
        <v>7183000000</v>
      </c>
    </row>
    <row r="36" spans="1:10" ht="6.65" customHeight="1" x14ac:dyDescent="0.3">
      <c r="B36" s="35"/>
      <c r="D36" s="35"/>
      <c r="F36" s="35"/>
      <c r="H36" s="35"/>
      <c r="J36" s="35"/>
    </row>
    <row r="37" spans="1:10" ht="16.75" customHeight="1" x14ac:dyDescent="0.3">
      <c r="A37" s="6" t="s">
        <v>110</v>
      </c>
      <c r="B37" s="14">
        <v>7443</v>
      </c>
      <c r="D37" s="15">
        <v>7102000000</v>
      </c>
      <c r="F37" s="15">
        <v>8126000000</v>
      </c>
      <c r="H37" s="15">
        <v>7183000000</v>
      </c>
      <c r="J37" s="15">
        <v>6684000000</v>
      </c>
    </row>
    <row r="38" spans="1:10" ht="6.65" customHeight="1" x14ac:dyDescent="0.25">
      <c r="B38" s="16"/>
      <c r="D38" s="16"/>
      <c r="F38" s="16"/>
      <c r="H38" s="16"/>
      <c r="J38" s="16"/>
    </row>
    <row r="39" spans="1:10" ht="16.75" customHeight="1" x14ac:dyDescent="0.25"/>
    <row r="40" spans="1:10" ht="15" customHeight="1" x14ac:dyDescent="0.25"/>
  </sheetData>
  <pageMargins left="0.75" right="0.75" top="1" bottom="1" header="0.5" footer="0.5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V49"/>
  <sheetViews>
    <sheetView showGridLines="0" zoomScale="85" zoomScaleNormal="85" workbookViewId="0">
      <pane xSplit="1" ySplit="7" topLeftCell="F8" activePane="bottomRight" state="frozen"/>
      <selection pane="topRight"/>
      <selection pane="bottomLeft"/>
      <selection pane="bottomRight"/>
    </sheetView>
  </sheetViews>
  <sheetFormatPr defaultColWidth="13.26953125" defaultRowHeight="12.5" x14ac:dyDescent="0.25"/>
  <cols>
    <col min="1" max="1" width="52.1796875" customWidth="1"/>
    <col min="2" max="2" width="11.7265625" customWidth="1"/>
    <col min="3" max="3" width="0" hidden="1" customWidth="1"/>
    <col min="4" max="4" width="11.7265625" customWidth="1"/>
    <col min="5" max="5" width="0" hidden="1" customWidth="1"/>
    <col min="6" max="6" width="11.7265625" customWidth="1"/>
    <col min="7" max="7" width="0" hidden="1" customWidth="1"/>
    <col min="8" max="8" width="11.7265625" customWidth="1"/>
    <col min="9" max="9" width="0" hidden="1" customWidth="1"/>
    <col min="10" max="10" width="11.7265625" customWidth="1"/>
    <col min="11" max="11" width="0" hidden="1" customWidth="1"/>
    <col min="12" max="12" width="11.7265625" customWidth="1"/>
    <col min="13" max="13" width="0" hidden="1" customWidth="1"/>
    <col min="14" max="14" width="11.7265625" customWidth="1"/>
    <col min="15" max="15" width="0" hidden="1" customWidth="1"/>
    <col min="16" max="16" width="11.7265625" customWidth="1"/>
    <col min="17" max="17" width="0" hidden="1" customWidth="1"/>
    <col min="18" max="18" width="11.7265625" customWidth="1"/>
    <col min="19" max="19" width="0" hidden="1" customWidth="1"/>
    <col min="20" max="20" width="11.7265625" customWidth="1"/>
    <col min="21" max="21" width="0" hidden="1" customWidth="1"/>
    <col min="22" max="22" width="11.7265625" customWidth="1"/>
    <col min="23" max="23" width="0" hidden="1" customWidth="1"/>
    <col min="24" max="24" width="11.7265625" customWidth="1"/>
    <col min="25" max="25" width="0" hidden="1" customWidth="1"/>
    <col min="26" max="26" width="11.7265625" customWidth="1"/>
    <col min="27" max="27" width="0" hidden="1" customWidth="1"/>
    <col min="28" max="28" width="11.7265625" customWidth="1"/>
    <col min="29" max="29" width="0" hidden="1" customWidth="1"/>
    <col min="30" max="30" width="11.7265625" customWidth="1"/>
    <col min="31" max="31" width="0" hidden="1" customWidth="1"/>
    <col min="32" max="32" width="11.7265625" customWidth="1"/>
    <col min="33" max="33" width="0" hidden="1" customWidth="1"/>
    <col min="34" max="34" width="12.81640625" customWidth="1"/>
    <col min="35" max="35" width="0" hidden="1" customWidth="1"/>
    <col min="36" max="36" width="12" customWidth="1"/>
    <col min="37" max="37" width="0" hidden="1" customWidth="1"/>
    <col min="38" max="38" width="10.54296875" customWidth="1"/>
    <col min="39" max="39" width="0" hidden="1" customWidth="1"/>
    <col min="40" max="40" width="10.54296875" customWidth="1"/>
    <col min="41" max="41" width="0" hidden="1" customWidth="1"/>
    <col min="42" max="42" width="12.81640625" customWidth="1"/>
    <col min="43" max="43" width="0" hidden="1" customWidth="1"/>
    <col min="44" max="44" width="12.81640625" customWidth="1"/>
    <col min="45" max="45" width="0" hidden="1" customWidth="1"/>
    <col min="46" max="46" width="12.81640625" customWidth="1"/>
    <col min="47" max="47" width="0" hidden="1" customWidth="1"/>
    <col min="48" max="53" width="11.7265625" customWidth="1"/>
  </cols>
  <sheetData>
    <row r="1" spans="1:48" ht="15" customHeight="1" x14ac:dyDescent="0.35">
      <c r="A1" s="3" t="s">
        <v>0</v>
      </c>
    </row>
    <row r="2" spans="1:48" ht="15" customHeight="1" x14ac:dyDescent="0.35">
      <c r="A2" s="3" t="s">
        <v>111</v>
      </c>
    </row>
    <row r="3" spans="1:48" ht="15" customHeight="1" x14ac:dyDescent="0.35">
      <c r="A3" s="2" t="s">
        <v>112</v>
      </c>
    </row>
    <row r="4" spans="1:48" ht="15" customHeight="1" x14ac:dyDescent="0.35">
      <c r="A4" s="2" t="s">
        <v>3</v>
      </c>
    </row>
    <row r="5" spans="1:48" ht="15" customHeight="1" x14ac:dyDescent="0.25"/>
    <row r="6" spans="1:48" ht="16.75" customHeight="1" x14ac:dyDescent="0.3">
      <c r="B6" s="28" t="s">
        <v>62</v>
      </c>
      <c r="D6" s="28" t="s">
        <v>59</v>
      </c>
      <c r="F6" s="28" t="s">
        <v>60</v>
      </c>
      <c r="H6" s="28" t="s">
        <v>61</v>
      </c>
      <c r="J6" s="28" t="s">
        <v>58</v>
      </c>
      <c r="L6" s="28" t="s">
        <v>62</v>
      </c>
      <c r="N6" s="28" t="s">
        <v>59</v>
      </c>
      <c r="P6" s="28" t="s">
        <v>60</v>
      </c>
      <c r="R6" s="28" t="s">
        <v>61</v>
      </c>
      <c r="T6" s="28" t="s">
        <v>58</v>
      </c>
      <c r="V6" s="28" t="s">
        <v>62</v>
      </c>
      <c r="X6" s="28" t="s">
        <v>59</v>
      </c>
      <c r="Z6" s="28" t="s">
        <v>60</v>
      </c>
      <c r="AB6" s="28" t="s">
        <v>61</v>
      </c>
      <c r="AD6" s="28" t="s">
        <v>58</v>
      </c>
      <c r="AF6" s="28" t="s">
        <v>62</v>
      </c>
      <c r="AH6" s="28" t="s">
        <v>59</v>
      </c>
      <c r="AJ6" s="28" t="s">
        <v>60</v>
      </c>
      <c r="AL6" s="28" t="s">
        <v>61</v>
      </c>
      <c r="AN6" s="28" t="s">
        <v>58</v>
      </c>
      <c r="AP6" s="28" t="s">
        <v>62</v>
      </c>
      <c r="AR6" s="28" t="s">
        <v>59</v>
      </c>
      <c r="AT6" s="28" t="s">
        <v>60</v>
      </c>
      <c r="AV6" s="28" t="s">
        <v>58</v>
      </c>
    </row>
    <row r="7" spans="1:48" ht="16.75" customHeight="1" x14ac:dyDescent="0.3">
      <c r="B7" s="4" t="s">
        <v>4</v>
      </c>
      <c r="D7" s="4" t="s">
        <v>5</v>
      </c>
      <c r="F7" s="4" t="s">
        <v>6</v>
      </c>
      <c r="H7" s="4" t="s">
        <v>7</v>
      </c>
      <c r="J7" s="22">
        <v>2018</v>
      </c>
      <c r="L7" s="4" t="s">
        <v>8</v>
      </c>
      <c r="N7" s="4" t="s">
        <v>9</v>
      </c>
      <c r="P7" s="4" t="s">
        <v>10</v>
      </c>
      <c r="R7" s="4" t="s">
        <v>11</v>
      </c>
      <c r="T7" s="22">
        <v>2019</v>
      </c>
      <c r="V7" s="5" t="s">
        <v>12</v>
      </c>
      <c r="X7" s="5" t="s">
        <v>13</v>
      </c>
      <c r="Z7" s="5" t="s">
        <v>14</v>
      </c>
      <c r="AB7" s="5" t="s">
        <v>15</v>
      </c>
      <c r="AD7" s="22">
        <v>2020</v>
      </c>
      <c r="AF7" s="5" t="s">
        <v>16</v>
      </c>
      <c r="AH7" s="5" t="s">
        <v>17</v>
      </c>
      <c r="AJ7" s="5" t="s">
        <v>18</v>
      </c>
      <c r="AL7" s="5" t="s">
        <v>19</v>
      </c>
      <c r="AN7" s="22">
        <v>2021</v>
      </c>
      <c r="AP7" s="5" t="s">
        <v>20</v>
      </c>
      <c r="AR7" s="5" t="s">
        <v>21</v>
      </c>
      <c r="AT7" s="5" t="s">
        <v>22</v>
      </c>
      <c r="AV7" s="22">
        <v>2022</v>
      </c>
    </row>
    <row r="8" spans="1:48" ht="15" customHeight="1" x14ac:dyDescent="0.25">
      <c r="A8" s="36" t="s">
        <v>113</v>
      </c>
      <c r="B8" s="7"/>
      <c r="D8" s="7"/>
      <c r="F8" s="7"/>
      <c r="H8" s="7"/>
      <c r="J8" s="7"/>
      <c r="L8" s="7"/>
      <c r="N8" s="7"/>
      <c r="P8" s="7"/>
      <c r="R8" s="7"/>
      <c r="T8" s="7"/>
      <c r="V8" s="7"/>
      <c r="X8" s="7"/>
      <c r="Z8" s="7"/>
      <c r="AB8" s="7"/>
      <c r="AD8" s="7"/>
      <c r="AF8" s="7"/>
      <c r="AH8" s="7"/>
      <c r="AJ8" s="7"/>
      <c r="AL8" s="7"/>
      <c r="AN8" s="7"/>
      <c r="AP8" s="7"/>
      <c r="AR8" s="7"/>
      <c r="AT8" s="7"/>
      <c r="AV8" s="7"/>
    </row>
    <row r="9" spans="1:48" ht="15" customHeight="1" x14ac:dyDescent="0.25">
      <c r="A9" s="1" t="s">
        <v>114</v>
      </c>
      <c r="B9" s="8">
        <v>34320</v>
      </c>
      <c r="D9" s="8">
        <v>35675</v>
      </c>
      <c r="F9" s="8">
        <v>37875</v>
      </c>
      <c r="H9" s="8">
        <v>40702</v>
      </c>
      <c r="L9" s="8">
        <v>41785</v>
      </c>
      <c r="N9" s="9">
        <v>42699000000</v>
      </c>
      <c r="P9" s="9">
        <v>41967000000</v>
      </c>
      <c r="R9" s="9">
        <v>42268000000</v>
      </c>
      <c r="V9" s="9">
        <v>42504000000</v>
      </c>
      <c r="X9" s="9">
        <v>46489000000</v>
      </c>
      <c r="Z9" s="9">
        <v>48695000000</v>
      </c>
      <c r="AB9" s="9">
        <v>51288000000</v>
      </c>
      <c r="AF9" s="9">
        <v>53397000000</v>
      </c>
      <c r="AH9" s="9">
        <v>56357000000</v>
      </c>
      <c r="AJ9" s="9">
        <v>57424000000</v>
      </c>
      <c r="AL9" s="9">
        <v>58093000000</v>
      </c>
      <c r="AP9" s="9">
        <v>59503000000</v>
      </c>
      <c r="AR9" s="9">
        <v>61208000000</v>
      </c>
      <c r="AT9" s="9">
        <v>63461000000</v>
      </c>
    </row>
    <row r="10" spans="1:48" ht="15" customHeight="1" x14ac:dyDescent="0.25">
      <c r="A10" s="1" t="s">
        <v>115</v>
      </c>
      <c r="B10" s="10">
        <v>10365</v>
      </c>
      <c r="D10" s="10">
        <v>10698</v>
      </c>
      <c r="F10" s="10">
        <v>11105</v>
      </c>
      <c r="H10" s="10">
        <v>12721</v>
      </c>
      <c r="L10" s="10">
        <v>12368</v>
      </c>
      <c r="N10" s="11">
        <v>13046000000</v>
      </c>
      <c r="P10" s="11">
        <v>13298000000</v>
      </c>
      <c r="R10" s="11">
        <v>12149000000</v>
      </c>
      <c r="V10" s="11">
        <v>12282000000</v>
      </c>
      <c r="X10" s="11">
        <v>7884000000</v>
      </c>
      <c r="Z10" s="11">
        <v>8461000000</v>
      </c>
      <c r="AB10" s="11">
        <v>9080000000</v>
      </c>
      <c r="AF10" s="11">
        <v>7023000000</v>
      </c>
      <c r="AH10" s="11">
        <v>5705000000</v>
      </c>
      <c r="AJ10" s="11">
        <v>4401000000</v>
      </c>
      <c r="AL10" s="11">
        <v>6772000000</v>
      </c>
      <c r="AP10" s="11">
        <v>7395000000</v>
      </c>
      <c r="AR10" s="11">
        <v>7666000000</v>
      </c>
      <c r="AT10" s="11">
        <v>9471000000</v>
      </c>
    </row>
    <row r="11" spans="1:48" ht="15" customHeight="1" x14ac:dyDescent="0.25">
      <c r="A11" s="1" t="s">
        <v>116</v>
      </c>
      <c r="B11" s="12">
        <v>43444</v>
      </c>
      <c r="D11" s="12">
        <v>44054</v>
      </c>
      <c r="F11" s="12">
        <v>44128</v>
      </c>
      <c r="H11" s="12">
        <v>43559</v>
      </c>
      <c r="L11" s="12">
        <v>43052</v>
      </c>
      <c r="N11" s="13">
        <v>42938000000</v>
      </c>
      <c r="P11" s="13">
        <v>42527000000</v>
      </c>
      <c r="R11" s="13">
        <v>42055000000</v>
      </c>
      <c r="V11" s="13">
        <v>41296000000</v>
      </c>
      <c r="X11" s="13">
        <v>39601000000</v>
      </c>
      <c r="Z11" s="13">
        <v>39358000000</v>
      </c>
      <c r="AB11" s="13">
        <v>39819000000</v>
      </c>
      <c r="AF11" s="13">
        <v>40343000000</v>
      </c>
      <c r="AH11" s="13">
        <v>40596000000</v>
      </c>
      <c r="AJ11" s="13">
        <v>39657000000</v>
      </c>
      <c r="AL11" s="13">
        <v>37929000000</v>
      </c>
      <c r="AP11" s="13">
        <v>36581000000</v>
      </c>
      <c r="AR11" s="13">
        <v>35307000000</v>
      </c>
      <c r="AT11" s="13">
        <v>33778000000</v>
      </c>
    </row>
    <row r="12" spans="1:48" ht="15" customHeight="1" x14ac:dyDescent="0.25">
      <c r="A12" s="37" t="s">
        <v>117</v>
      </c>
      <c r="B12" s="38">
        <v>88129</v>
      </c>
      <c r="D12" s="38">
        <v>90427</v>
      </c>
      <c r="F12" s="38">
        <v>93108</v>
      </c>
      <c r="H12" s="38">
        <v>96982</v>
      </c>
      <c r="L12" s="38">
        <v>97205</v>
      </c>
      <c r="N12" s="39">
        <v>98683000000</v>
      </c>
      <c r="P12" s="39">
        <v>97792000000</v>
      </c>
      <c r="R12" s="39">
        <v>96472000000</v>
      </c>
      <c r="V12" s="39">
        <v>96082000000</v>
      </c>
      <c r="X12" s="39">
        <v>93974000000</v>
      </c>
      <c r="Z12" s="39">
        <v>96514000000</v>
      </c>
      <c r="AB12" s="39">
        <v>100187000000</v>
      </c>
      <c r="AF12" s="39">
        <v>100763000000</v>
      </c>
      <c r="AH12" s="39">
        <v>102658000000</v>
      </c>
      <c r="AJ12" s="39">
        <v>101482000000</v>
      </c>
      <c r="AL12" s="39">
        <v>102794000000</v>
      </c>
      <c r="AP12" s="39">
        <v>103479000000</v>
      </c>
      <c r="AR12" s="39">
        <v>104181000000</v>
      </c>
      <c r="AT12" s="39">
        <v>106710000000</v>
      </c>
    </row>
    <row r="13" spans="1:48" ht="15" customHeight="1" x14ac:dyDescent="0.25">
      <c r="B13" s="43"/>
      <c r="D13" s="43"/>
      <c r="F13" s="43"/>
      <c r="H13" s="43"/>
      <c r="L13" s="43"/>
      <c r="N13" s="43"/>
      <c r="P13" s="43"/>
      <c r="R13" s="43"/>
      <c r="V13" s="43"/>
      <c r="X13" s="43"/>
      <c r="Z13" s="43"/>
      <c r="AB13" s="43"/>
      <c r="AF13" s="43"/>
      <c r="AH13" s="43"/>
      <c r="AJ13" s="43"/>
      <c r="AL13" s="43"/>
      <c r="AP13" s="43"/>
      <c r="AR13" s="16"/>
      <c r="AT13" s="43"/>
    </row>
    <row r="14" spans="1:48" ht="15" customHeight="1" x14ac:dyDescent="0.25">
      <c r="AR14" s="1"/>
    </row>
    <row r="15" spans="1:48" ht="15" customHeight="1" x14ac:dyDescent="0.25">
      <c r="A15" s="36" t="s">
        <v>118</v>
      </c>
      <c r="AR15" s="1"/>
    </row>
    <row r="16" spans="1:48" ht="15" customHeight="1" x14ac:dyDescent="0.25">
      <c r="A16" s="1" t="s">
        <v>119</v>
      </c>
      <c r="B16" s="8">
        <v>33471</v>
      </c>
      <c r="D16" s="8">
        <v>35081</v>
      </c>
      <c r="F16" s="8">
        <v>36809</v>
      </c>
      <c r="H16" s="8">
        <v>39244</v>
      </c>
      <c r="J16" s="8">
        <v>36167</v>
      </c>
      <c r="L16" s="8">
        <v>41591</v>
      </c>
      <c r="N16" s="9">
        <v>42447048000</v>
      </c>
      <c r="P16" s="9">
        <v>42311000000</v>
      </c>
      <c r="R16" s="9">
        <v>42112000000</v>
      </c>
      <c r="T16" s="9">
        <v>42112000000</v>
      </c>
      <c r="V16" s="9">
        <v>42416000000</v>
      </c>
      <c r="X16" s="9">
        <v>44636000000</v>
      </c>
      <c r="Z16" s="9">
        <v>47818000000</v>
      </c>
      <c r="AB16" s="9">
        <v>50087000000</v>
      </c>
      <c r="AD16" s="9">
        <v>46313000000</v>
      </c>
      <c r="AF16" s="9">
        <v>52519000000</v>
      </c>
      <c r="AH16" s="9">
        <v>55108000000</v>
      </c>
      <c r="AJ16" s="9">
        <v>57216000000</v>
      </c>
      <c r="AL16" s="9">
        <v>57624000000</v>
      </c>
      <c r="AN16" s="9">
        <v>55633000000</v>
      </c>
      <c r="AP16" s="9">
        <v>58827000000</v>
      </c>
      <c r="AR16" s="9">
        <v>60451000000</v>
      </c>
      <c r="AT16" s="9">
        <v>62549000000</v>
      </c>
      <c r="AV16" s="9">
        <v>60614000000</v>
      </c>
    </row>
    <row r="17" spans="1:48" ht="15" customHeight="1" x14ac:dyDescent="0.25">
      <c r="A17" s="1" t="s">
        <v>120</v>
      </c>
      <c r="B17" s="12">
        <v>10068</v>
      </c>
      <c r="D17" s="12">
        <v>10333</v>
      </c>
      <c r="F17" s="12">
        <v>10619</v>
      </c>
      <c r="H17" s="12">
        <v>11761</v>
      </c>
      <c r="J17" s="12">
        <v>10689</v>
      </c>
      <c r="L17" s="12">
        <v>12167</v>
      </c>
      <c r="N17" s="13">
        <v>12606000000</v>
      </c>
      <c r="P17" s="13">
        <v>13118000000</v>
      </c>
      <c r="R17" s="13">
        <v>12184000000</v>
      </c>
      <c r="T17" s="13">
        <v>12429000000</v>
      </c>
      <c r="V17" s="13">
        <v>11678000000</v>
      </c>
      <c r="X17" s="13">
        <v>10061000000</v>
      </c>
      <c r="Z17" s="13">
        <v>8046000000</v>
      </c>
      <c r="AB17" s="13">
        <v>8939000000</v>
      </c>
      <c r="AD17" s="13">
        <v>9713000000</v>
      </c>
      <c r="AF17" s="13">
        <v>8113000000</v>
      </c>
      <c r="AH17" s="13">
        <v>6166000000</v>
      </c>
      <c r="AJ17" s="13">
        <v>4994000000</v>
      </c>
      <c r="AL17" s="13">
        <v>5482000000</v>
      </c>
      <c r="AN17" s="13">
        <v>6300000000</v>
      </c>
      <c r="AP17" s="13">
        <v>6987000000</v>
      </c>
      <c r="AR17" s="13">
        <v>7715500000</v>
      </c>
      <c r="AT17" s="13">
        <v>8200000000</v>
      </c>
      <c r="AV17" s="13">
        <v>7655000000</v>
      </c>
    </row>
    <row r="18" spans="1:48" ht="15" customHeight="1" x14ac:dyDescent="0.25">
      <c r="A18" s="1" t="s">
        <v>121</v>
      </c>
      <c r="B18" s="40">
        <v>43539</v>
      </c>
      <c r="D18" s="40">
        <v>45414</v>
      </c>
      <c r="F18" s="40">
        <v>47428</v>
      </c>
      <c r="H18" s="40">
        <v>51005</v>
      </c>
      <c r="J18" s="40">
        <v>46856</v>
      </c>
      <c r="L18" s="40">
        <v>53758</v>
      </c>
      <c r="N18" s="41">
        <v>55053048000</v>
      </c>
      <c r="P18" s="41">
        <v>55429000000</v>
      </c>
      <c r="R18" s="41">
        <v>54296000000</v>
      </c>
      <c r="T18" s="41">
        <v>54541000000</v>
      </c>
      <c r="V18" s="41">
        <v>54094000000</v>
      </c>
      <c r="X18" s="41">
        <v>54697000000</v>
      </c>
      <c r="Z18" s="41">
        <v>55864000000</v>
      </c>
      <c r="AB18" s="41">
        <v>59026000000</v>
      </c>
      <c r="AD18" s="41">
        <v>56026000000</v>
      </c>
      <c r="AF18" s="41">
        <v>60632000000</v>
      </c>
      <c r="AH18" s="41">
        <v>61274000000</v>
      </c>
      <c r="AJ18" s="41">
        <v>62210000000</v>
      </c>
      <c r="AL18" s="41">
        <v>63106000000</v>
      </c>
      <c r="AN18" s="41">
        <v>61933000000</v>
      </c>
      <c r="AP18" s="41">
        <v>65814000000</v>
      </c>
      <c r="AR18" s="41">
        <v>68166500000</v>
      </c>
      <c r="AT18" s="41">
        <v>70749000000</v>
      </c>
      <c r="AV18" s="41">
        <v>68269000000</v>
      </c>
    </row>
    <row r="19" spans="1:48" ht="15" customHeight="1" x14ac:dyDescent="0.25">
      <c r="A19" s="1" t="s">
        <v>122</v>
      </c>
      <c r="B19" s="12">
        <v>43177</v>
      </c>
      <c r="D19" s="12">
        <v>43805</v>
      </c>
      <c r="F19" s="12">
        <v>44110</v>
      </c>
      <c r="H19" s="12">
        <v>43873</v>
      </c>
      <c r="J19" s="12">
        <v>43710</v>
      </c>
      <c r="L19" s="12">
        <v>43394</v>
      </c>
      <c r="N19" s="13">
        <v>42998000000</v>
      </c>
      <c r="P19" s="13">
        <v>42754000000</v>
      </c>
      <c r="R19" s="13">
        <v>42346000000</v>
      </c>
      <c r="T19" s="13">
        <v>42881301231</v>
      </c>
      <c r="V19" s="13">
        <v>41778200000</v>
      </c>
      <c r="X19" s="13">
        <v>40346250000</v>
      </c>
      <c r="Z19" s="13">
        <v>39504000000</v>
      </c>
      <c r="AB19" s="13">
        <v>39620500000</v>
      </c>
      <c r="AD19" s="13">
        <v>40345013616</v>
      </c>
      <c r="AF19" s="13">
        <v>40102000000</v>
      </c>
      <c r="AH19" s="13">
        <v>40545000000</v>
      </c>
      <c r="AJ19" s="13">
        <v>40255000000</v>
      </c>
      <c r="AL19" s="13">
        <v>38829000000</v>
      </c>
      <c r="AN19" s="13">
        <v>39871000000</v>
      </c>
      <c r="AP19" s="13">
        <v>37249000000</v>
      </c>
      <c r="AR19" s="13">
        <v>35998250000</v>
      </c>
      <c r="AT19" s="13">
        <v>34580750000</v>
      </c>
      <c r="AV19" s="13">
        <v>35942500000</v>
      </c>
    </row>
    <row r="20" spans="1:48" ht="15" customHeight="1" x14ac:dyDescent="0.25">
      <c r="A20" s="37" t="s">
        <v>123</v>
      </c>
      <c r="B20" s="38">
        <v>86716</v>
      </c>
      <c r="D20" s="38">
        <v>89219</v>
      </c>
      <c r="F20" s="38">
        <v>91538</v>
      </c>
      <c r="H20" s="38">
        <v>94878</v>
      </c>
      <c r="J20" s="38">
        <v>90566</v>
      </c>
      <c r="L20" s="38">
        <v>97152</v>
      </c>
      <c r="N20" s="39">
        <v>98051048000</v>
      </c>
      <c r="P20" s="39">
        <v>98183000000</v>
      </c>
      <c r="R20" s="39">
        <v>96642000000</v>
      </c>
      <c r="T20" s="39">
        <v>97422301231</v>
      </c>
      <c r="V20" s="39">
        <v>95872200000</v>
      </c>
      <c r="X20" s="39">
        <v>95043250000</v>
      </c>
      <c r="Z20" s="39">
        <v>95368000000</v>
      </c>
      <c r="AB20" s="39">
        <v>98646500000</v>
      </c>
      <c r="AD20" s="39">
        <v>96371013616</v>
      </c>
      <c r="AF20" s="39">
        <v>100734000000</v>
      </c>
      <c r="AH20" s="39">
        <v>101819000000</v>
      </c>
      <c r="AJ20" s="39">
        <v>102465000000</v>
      </c>
      <c r="AL20" s="39">
        <v>101935000000</v>
      </c>
      <c r="AN20" s="39">
        <v>101804000000</v>
      </c>
      <c r="AP20" s="39">
        <v>103063000000</v>
      </c>
      <c r="AR20" s="39">
        <v>104164750000</v>
      </c>
      <c r="AT20" s="39">
        <v>105329750000</v>
      </c>
      <c r="AV20" s="39">
        <v>104211500000</v>
      </c>
    </row>
    <row r="21" spans="1:48" ht="15" customHeight="1" x14ac:dyDescent="0.25">
      <c r="B21" s="43"/>
      <c r="D21" s="43"/>
      <c r="F21" s="43"/>
      <c r="H21" s="43"/>
      <c r="J21" s="43"/>
      <c r="L21" s="43"/>
      <c r="N21" s="43"/>
      <c r="P21" s="43"/>
      <c r="R21" s="43"/>
      <c r="T21" s="43"/>
      <c r="V21" s="43"/>
      <c r="X21" s="43"/>
      <c r="Z21" s="43"/>
      <c r="AB21" s="43"/>
      <c r="AD21" s="43"/>
      <c r="AF21" s="43"/>
      <c r="AH21" s="43"/>
      <c r="AJ21" s="43"/>
      <c r="AL21" s="43"/>
      <c r="AN21" s="43"/>
      <c r="AP21" s="43"/>
      <c r="AR21" s="16"/>
      <c r="AT21" s="43"/>
      <c r="AV21" s="43"/>
    </row>
    <row r="22" spans="1:48" ht="15" customHeight="1" x14ac:dyDescent="0.25">
      <c r="AR22" s="1"/>
    </row>
    <row r="23" spans="1:48" ht="15" customHeight="1" x14ac:dyDescent="0.25">
      <c r="A23" s="36" t="s">
        <v>124</v>
      </c>
      <c r="AR23" s="1"/>
    </row>
    <row r="24" spans="1:48" ht="15" customHeight="1" x14ac:dyDescent="0.25">
      <c r="A24" s="1" t="s">
        <v>125</v>
      </c>
      <c r="B24" s="8">
        <v>5078</v>
      </c>
      <c r="D24" s="8">
        <v>6051</v>
      </c>
      <c r="F24" s="8">
        <v>6668</v>
      </c>
      <c r="H24" s="8">
        <v>8224</v>
      </c>
      <c r="J24" s="8">
        <v>26181</v>
      </c>
      <c r="L24" s="8">
        <v>7162</v>
      </c>
      <c r="N24" s="9">
        <v>7113000000</v>
      </c>
      <c r="P24" s="9">
        <v>5407000000</v>
      </c>
      <c r="R24" s="9">
        <v>5468000000</v>
      </c>
      <c r="T24" s="9">
        <v>25150000000</v>
      </c>
      <c r="V24" s="9">
        <v>6497000000</v>
      </c>
      <c r="X24" s="9">
        <v>8693000000</v>
      </c>
      <c r="Z24" s="9">
        <v>7301000000</v>
      </c>
      <c r="AB24" s="9">
        <v>7620000000</v>
      </c>
      <c r="AD24" s="9">
        <v>30111000000</v>
      </c>
      <c r="AF24" s="9">
        <v>8232000000</v>
      </c>
      <c r="AH24" s="9">
        <v>9131000000</v>
      </c>
      <c r="AJ24" s="9">
        <v>7800000000</v>
      </c>
      <c r="AL24" s="9">
        <v>7458000000</v>
      </c>
      <c r="AN24" s="9">
        <v>32621000000</v>
      </c>
      <c r="AP24" s="9">
        <v>8074000000</v>
      </c>
      <c r="AR24" s="9">
        <v>8961000000</v>
      </c>
      <c r="AT24" s="9">
        <v>9396000000</v>
      </c>
      <c r="AV24" s="9">
        <v>26431000000</v>
      </c>
    </row>
    <row r="25" spans="1:48" ht="15" customHeight="1" x14ac:dyDescent="0.25">
      <c r="A25" s="1" t="s">
        <v>126</v>
      </c>
      <c r="B25" s="12">
        <v>5712</v>
      </c>
      <c r="D25" s="12">
        <v>6201</v>
      </c>
      <c r="F25" s="12">
        <v>5432</v>
      </c>
      <c r="H25" s="12">
        <v>5248</v>
      </c>
      <c r="J25" s="12">
        <v>22593</v>
      </c>
      <c r="L25" s="12">
        <v>5210</v>
      </c>
      <c r="N25" s="13">
        <v>5911000000</v>
      </c>
      <c r="P25" s="13">
        <v>5843000000</v>
      </c>
      <c r="R25" s="13">
        <v>5402000000</v>
      </c>
      <c r="T25" s="13">
        <v>22366000000</v>
      </c>
      <c r="V25" s="13">
        <v>5040000000</v>
      </c>
      <c r="X25" s="13">
        <v>3165000000</v>
      </c>
      <c r="Z25" s="13">
        <v>5532000000</v>
      </c>
      <c r="AB25" s="13">
        <v>5961000000</v>
      </c>
      <c r="AD25" s="13">
        <v>19698000000</v>
      </c>
      <c r="AF25" s="13">
        <v>5760000000</v>
      </c>
      <c r="AH25" s="13">
        <v>5873000000</v>
      </c>
      <c r="AJ25" s="13">
        <v>3849000000</v>
      </c>
      <c r="AL25" s="13">
        <v>2786000000</v>
      </c>
      <c r="AN25" s="13">
        <v>18268000000</v>
      </c>
      <c r="AP25" s="13">
        <v>3542000000</v>
      </c>
      <c r="AR25" s="13">
        <v>3870000000</v>
      </c>
      <c r="AT25" s="13">
        <v>3503000000</v>
      </c>
      <c r="AV25" s="13">
        <v>10915000000</v>
      </c>
    </row>
    <row r="26" spans="1:48" ht="15" customHeight="1" x14ac:dyDescent="0.25">
      <c r="A26" s="37" t="s">
        <v>127</v>
      </c>
      <c r="B26" s="38">
        <v>10790</v>
      </c>
      <c r="D26" s="38">
        <v>12252</v>
      </c>
      <c r="F26" s="38">
        <v>12100</v>
      </c>
      <c r="H26" s="38">
        <v>13472</v>
      </c>
      <c r="J26" s="38">
        <v>48774</v>
      </c>
      <c r="L26" s="38">
        <v>12372</v>
      </c>
      <c r="N26" s="39">
        <v>13024000000</v>
      </c>
      <c r="P26" s="39">
        <v>11250000000</v>
      </c>
      <c r="R26" s="39">
        <v>10870000000</v>
      </c>
      <c r="T26" s="39">
        <v>47516000000</v>
      </c>
      <c r="V26" s="39">
        <v>11537000000</v>
      </c>
      <c r="X26" s="39">
        <v>11858000000</v>
      </c>
      <c r="Z26" s="39">
        <v>12833000000</v>
      </c>
      <c r="AB26" s="39">
        <v>13581000000</v>
      </c>
      <c r="AD26" s="39">
        <v>49809000000</v>
      </c>
      <c r="AF26" s="39">
        <v>13992000000</v>
      </c>
      <c r="AH26" s="39">
        <v>15004000000</v>
      </c>
      <c r="AJ26" s="39">
        <v>11649000000</v>
      </c>
      <c r="AL26" s="39">
        <v>10244000000</v>
      </c>
      <c r="AN26" s="39">
        <v>50889000000</v>
      </c>
      <c r="AP26" s="39">
        <v>11616000000</v>
      </c>
      <c r="AR26" s="39">
        <v>12831000000</v>
      </c>
      <c r="AT26" s="39">
        <v>12899000000</v>
      </c>
      <c r="AV26" s="39">
        <v>37346000000</v>
      </c>
    </row>
    <row r="27" spans="1:48" ht="15" customHeight="1" x14ac:dyDescent="0.25">
      <c r="B27" s="43"/>
      <c r="D27" s="43"/>
      <c r="F27" s="43"/>
      <c r="H27" s="43"/>
      <c r="J27" s="43"/>
      <c r="L27" s="43"/>
      <c r="N27" s="43"/>
      <c r="P27" s="43"/>
      <c r="R27" s="43"/>
      <c r="T27" s="43"/>
      <c r="V27" s="43"/>
      <c r="X27" s="43"/>
      <c r="Z27" s="43"/>
      <c r="AB27" s="43"/>
      <c r="AD27" s="43"/>
      <c r="AF27" s="43"/>
      <c r="AH27" s="43"/>
      <c r="AJ27" s="43"/>
      <c r="AL27" s="43"/>
      <c r="AN27" s="43"/>
      <c r="AP27" s="43"/>
      <c r="AR27" s="16"/>
      <c r="AT27" s="43"/>
      <c r="AV27" s="43"/>
    </row>
    <row r="28" spans="1:48" ht="15" customHeight="1" x14ac:dyDescent="0.25">
      <c r="AR28" s="1"/>
    </row>
    <row r="29" spans="1:48" ht="15" customHeight="1" x14ac:dyDescent="0.25">
      <c r="A29" s="1" t="s">
        <v>128</v>
      </c>
      <c r="B29" s="42">
        <v>0.89700000000000002</v>
      </c>
      <c r="D29" s="42">
        <v>0.90700000000000003</v>
      </c>
      <c r="F29" s="42">
        <v>0.89900000000000002</v>
      </c>
      <c r="H29" s="42">
        <v>0.91400000000000003</v>
      </c>
      <c r="J29" s="42">
        <v>0.90500000000000003</v>
      </c>
      <c r="L29" s="42">
        <v>0.90900000000000003</v>
      </c>
      <c r="N29" s="42">
        <v>0.90100000000000002</v>
      </c>
      <c r="P29" s="42">
        <v>0.878</v>
      </c>
      <c r="R29" s="42">
        <v>0.87</v>
      </c>
      <c r="T29" s="42">
        <v>0.89</v>
      </c>
      <c r="V29" s="42">
        <v>0.86299999999999999</v>
      </c>
      <c r="X29" s="42">
        <v>0.871</v>
      </c>
      <c r="Z29" s="42">
        <v>0.86099999999999999</v>
      </c>
      <c r="AB29" s="42">
        <v>0.873</v>
      </c>
      <c r="AD29" s="42">
        <v>0.86699999999999999</v>
      </c>
      <c r="AF29" s="42">
        <v>0.86199999999999999</v>
      </c>
      <c r="AH29" s="42">
        <v>0.83599999999999997</v>
      </c>
      <c r="AJ29" s="42">
        <v>0.79</v>
      </c>
      <c r="AL29" s="42">
        <v>0.8</v>
      </c>
      <c r="AN29" s="42">
        <v>0.82499999999999996</v>
      </c>
      <c r="AP29" s="42">
        <v>0.81118881118881103</v>
      </c>
      <c r="AR29" s="42">
        <v>0.79607935020306198</v>
      </c>
      <c r="AT29" s="42">
        <v>0.80191097646236298</v>
      </c>
      <c r="AV29" s="42">
        <v>0.80279119699409596</v>
      </c>
    </row>
    <row r="30" spans="1:48" ht="15" customHeight="1" x14ac:dyDescent="0.25">
      <c r="A30" s="1" t="s">
        <v>129</v>
      </c>
    </row>
    <row r="31" spans="1:48" ht="15" customHeight="1" x14ac:dyDescent="0.25"/>
    <row r="32" spans="1:48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</sheetData>
  <pageMargins left="0.75" right="0.75" top="1" bottom="1" header="0.5" footer="0.5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V50"/>
  <sheetViews>
    <sheetView showGridLines="0" zoomScale="80" zoomScaleNormal="80" workbookViewId="0">
      <pane xSplit="1" ySplit="7" topLeftCell="H8" activePane="bottomRight" state="frozen"/>
      <selection pane="topRight"/>
      <selection pane="bottomLeft"/>
      <selection pane="bottomRight"/>
    </sheetView>
  </sheetViews>
  <sheetFormatPr defaultColWidth="13.26953125" defaultRowHeight="12.5" x14ac:dyDescent="0.25"/>
  <cols>
    <col min="1" max="1" width="54.453125" customWidth="1"/>
    <col min="3" max="3" width="0" hidden="1" customWidth="1"/>
    <col min="5" max="5" width="0" hidden="1" customWidth="1"/>
    <col min="7" max="7" width="0" hidden="1" customWidth="1"/>
    <col min="9" max="9" width="0" hidden="1" customWidth="1"/>
    <col min="11" max="11" width="0" hidden="1" customWidth="1"/>
    <col min="13" max="13" width="0" hidden="1" customWidth="1"/>
    <col min="15" max="15" width="0" hidden="1" customWidth="1"/>
    <col min="17" max="17" width="0" hidden="1" customWidth="1"/>
    <col min="19" max="19" width="0" hidden="1" customWidth="1"/>
    <col min="21" max="21" width="0" hidden="1" customWidth="1"/>
    <col min="23" max="23" width="0" hidden="1" customWidth="1"/>
    <col min="25" max="25" width="0" hidden="1" customWidth="1"/>
    <col min="27" max="27" width="0" hidden="1" customWidth="1"/>
    <col min="29" max="29" width="0" hidden="1" customWidth="1"/>
    <col min="31" max="31" width="0" hidden="1" customWidth="1"/>
    <col min="33" max="33" width="0" hidden="1" customWidth="1"/>
    <col min="35" max="35" width="0" hidden="1" customWidth="1"/>
    <col min="36" max="36" width="13.7265625" customWidth="1"/>
    <col min="37" max="37" width="0" hidden="1" customWidth="1"/>
    <col min="39" max="39" width="0" hidden="1" customWidth="1"/>
    <col min="41" max="41" width="0" hidden="1" customWidth="1"/>
    <col min="43" max="43" width="0" hidden="1" customWidth="1"/>
    <col min="45" max="45" width="0" hidden="1" customWidth="1"/>
    <col min="47" max="47" width="0" hidden="1" customWidth="1"/>
  </cols>
  <sheetData>
    <row r="1" spans="1:48" ht="15" customHeight="1" x14ac:dyDescent="0.35">
      <c r="A1" s="3" t="s">
        <v>0</v>
      </c>
    </row>
    <row r="2" spans="1:48" ht="15" customHeight="1" x14ac:dyDescent="0.35">
      <c r="A2" s="3" t="s">
        <v>130</v>
      </c>
    </row>
    <row r="3" spans="1:48" ht="15" customHeight="1" x14ac:dyDescent="0.35">
      <c r="A3" s="2" t="s">
        <v>112</v>
      </c>
    </row>
    <row r="4" spans="1:48" ht="15" customHeight="1" x14ac:dyDescent="0.35">
      <c r="A4" s="2" t="s">
        <v>3</v>
      </c>
    </row>
    <row r="5" spans="1:48" ht="15" customHeight="1" x14ac:dyDescent="0.25"/>
    <row r="6" spans="1:48" ht="16.75" customHeight="1" x14ac:dyDescent="0.3">
      <c r="B6" s="28" t="s">
        <v>62</v>
      </c>
      <c r="D6" s="28" t="s">
        <v>59</v>
      </c>
      <c r="F6" s="28" t="s">
        <v>60</v>
      </c>
      <c r="H6" s="28" t="s">
        <v>61</v>
      </c>
      <c r="J6" s="28" t="s">
        <v>58</v>
      </c>
      <c r="L6" s="28" t="s">
        <v>62</v>
      </c>
      <c r="N6" s="28" t="s">
        <v>59</v>
      </c>
      <c r="P6" s="28" t="s">
        <v>60</v>
      </c>
      <c r="R6" s="28" t="s">
        <v>61</v>
      </c>
      <c r="T6" s="28" t="s">
        <v>58</v>
      </c>
      <c r="V6" s="28" t="s">
        <v>62</v>
      </c>
      <c r="X6" s="28" t="s">
        <v>59</v>
      </c>
      <c r="Z6" s="28" t="s">
        <v>60</v>
      </c>
      <c r="AB6" s="28" t="s">
        <v>61</v>
      </c>
      <c r="AD6" s="28" t="s">
        <v>58</v>
      </c>
      <c r="AF6" s="28" t="s">
        <v>62</v>
      </c>
      <c r="AH6" s="28" t="s">
        <v>59</v>
      </c>
      <c r="AJ6" s="28" t="s">
        <v>60</v>
      </c>
      <c r="AL6" s="28" t="s">
        <v>61</v>
      </c>
      <c r="AN6" s="28" t="s">
        <v>58</v>
      </c>
      <c r="AP6" s="28" t="s">
        <v>62</v>
      </c>
      <c r="AR6" s="28" t="s">
        <v>59</v>
      </c>
      <c r="AT6" s="28" t="s">
        <v>60</v>
      </c>
      <c r="AV6" s="28" t="s">
        <v>58</v>
      </c>
    </row>
    <row r="7" spans="1:48" ht="16.75" customHeight="1" x14ac:dyDescent="0.3">
      <c r="B7" s="4" t="s">
        <v>4</v>
      </c>
      <c r="D7" s="4" t="s">
        <v>5</v>
      </c>
      <c r="F7" s="4" t="s">
        <v>6</v>
      </c>
      <c r="H7" s="4" t="s">
        <v>7</v>
      </c>
      <c r="J7" s="22">
        <v>2018</v>
      </c>
      <c r="L7" s="4" t="s">
        <v>8</v>
      </c>
      <c r="N7" s="4" t="s">
        <v>9</v>
      </c>
      <c r="P7" s="4" t="s">
        <v>10</v>
      </c>
      <c r="R7" s="4" t="s">
        <v>11</v>
      </c>
      <c r="T7" s="22">
        <v>2019</v>
      </c>
      <c r="V7" s="5" t="s">
        <v>12</v>
      </c>
      <c r="X7" s="5" t="s">
        <v>13</v>
      </c>
      <c r="Z7" s="5" t="s">
        <v>14</v>
      </c>
      <c r="AB7" s="5" t="s">
        <v>15</v>
      </c>
      <c r="AD7" s="22">
        <v>2020</v>
      </c>
      <c r="AF7" s="5" t="s">
        <v>16</v>
      </c>
      <c r="AH7" s="5" t="s">
        <v>17</v>
      </c>
      <c r="AJ7" s="5" t="s">
        <v>18</v>
      </c>
      <c r="AL7" s="5" t="s">
        <v>19</v>
      </c>
      <c r="AN7" s="22">
        <v>2021</v>
      </c>
      <c r="AP7" s="5" t="s">
        <v>20</v>
      </c>
      <c r="AR7" s="5" t="s">
        <v>21</v>
      </c>
      <c r="AT7" s="5" t="s">
        <v>22</v>
      </c>
      <c r="AV7" s="22">
        <v>2022</v>
      </c>
    </row>
    <row r="8" spans="1:48" ht="16.75" customHeight="1" x14ac:dyDescent="0.25">
      <c r="A8" s="36" t="s">
        <v>131</v>
      </c>
      <c r="B8" s="7"/>
      <c r="D8" s="7"/>
      <c r="F8" s="7"/>
      <c r="H8" s="7"/>
      <c r="J8" s="7"/>
      <c r="L8" s="7"/>
      <c r="N8" s="7"/>
      <c r="P8" s="7"/>
      <c r="R8" s="7"/>
      <c r="T8" s="7"/>
      <c r="V8" s="7"/>
      <c r="X8" s="7"/>
      <c r="Z8" s="7"/>
      <c r="AB8" s="7"/>
      <c r="AD8" s="7"/>
      <c r="AF8" s="7"/>
      <c r="AH8" s="7"/>
      <c r="AJ8" s="7"/>
      <c r="AL8" s="7"/>
      <c r="AN8" s="7"/>
      <c r="AP8" s="7"/>
      <c r="AR8" s="7"/>
      <c r="AT8" s="7"/>
      <c r="AV8" s="7"/>
    </row>
    <row r="9" spans="1:48" ht="15" customHeight="1" x14ac:dyDescent="0.25">
      <c r="A9" s="1" t="s">
        <v>132</v>
      </c>
      <c r="B9" s="8">
        <v>858</v>
      </c>
      <c r="D9" s="8">
        <v>815</v>
      </c>
      <c r="F9" s="8">
        <v>839</v>
      </c>
      <c r="H9" s="8">
        <v>844</v>
      </c>
      <c r="L9" s="9">
        <v>862000000</v>
      </c>
      <c r="N9" s="9">
        <v>881000000</v>
      </c>
      <c r="P9" s="9">
        <v>856000000</v>
      </c>
      <c r="R9" s="9">
        <v>866000000</v>
      </c>
      <c r="V9" s="9">
        <v>1879000000</v>
      </c>
      <c r="X9" s="9">
        <v>2044000000</v>
      </c>
      <c r="Z9" s="9">
        <v>1936000000</v>
      </c>
      <c r="AB9" s="9">
        <v>1915000000</v>
      </c>
      <c r="AF9" s="9">
        <v>1784000000</v>
      </c>
      <c r="AH9" s="9">
        <v>1805000000</v>
      </c>
      <c r="AJ9" s="9">
        <v>1863000000</v>
      </c>
      <c r="AL9" s="9">
        <v>1839000000</v>
      </c>
      <c r="AP9" s="9">
        <v>1884000000</v>
      </c>
      <c r="AR9" s="9">
        <v>1987000000</v>
      </c>
      <c r="AT9" s="9">
        <v>2044000000</v>
      </c>
    </row>
    <row r="10" spans="1:48" ht="15" customHeight="1" x14ac:dyDescent="0.25">
      <c r="A10" s="1" t="s">
        <v>133</v>
      </c>
      <c r="B10" s="8">
        <v>54</v>
      </c>
      <c r="D10" s="8">
        <v>58</v>
      </c>
      <c r="F10" s="8">
        <v>61</v>
      </c>
      <c r="H10" s="8">
        <v>67</v>
      </c>
      <c r="L10" s="9">
        <v>62000000</v>
      </c>
      <c r="N10" s="9">
        <v>76000000</v>
      </c>
      <c r="P10" s="9">
        <v>77000000</v>
      </c>
      <c r="R10" s="9">
        <v>78000000</v>
      </c>
      <c r="V10" s="9">
        <v>87000000</v>
      </c>
      <c r="X10" s="9">
        <v>67000000</v>
      </c>
      <c r="Z10" s="9">
        <v>67000000</v>
      </c>
      <c r="AB10" s="9">
        <v>63000000</v>
      </c>
      <c r="AF10" s="9">
        <v>51000000</v>
      </c>
      <c r="AH10" s="9">
        <v>45000000</v>
      </c>
      <c r="AJ10" s="9">
        <v>40000000</v>
      </c>
      <c r="AL10" s="9">
        <v>47000000</v>
      </c>
      <c r="AP10" s="9">
        <v>44000000</v>
      </c>
      <c r="AR10" s="9">
        <v>40000000</v>
      </c>
      <c r="AT10" s="9">
        <v>42000000</v>
      </c>
    </row>
    <row r="11" spans="1:48" ht="15" customHeight="1" x14ac:dyDescent="0.25">
      <c r="AR11" s="44"/>
    </row>
    <row r="12" spans="1:48" ht="15" customHeight="1" x14ac:dyDescent="0.25">
      <c r="AR12" s="44"/>
    </row>
    <row r="13" spans="1:48" ht="27.4" customHeight="1" x14ac:dyDescent="0.25">
      <c r="A13" s="36" t="s">
        <v>134</v>
      </c>
      <c r="AR13" s="44"/>
    </row>
    <row r="14" spans="1:48" ht="15" customHeight="1" x14ac:dyDescent="0.25">
      <c r="A14" s="1" t="s">
        <v>135</v>
      </c>
      <c r="B14" s="42">
        <v>2.5000000000000001E-2</v>
      </c>
      <c r="D14" s="42">
        <v>2.3E-2</v>
      </c>
      <c r="F14" s="42">
        <v>2.1999999999999999E-2</v>
      </c>
      <c r="H14" s="42">
        <v>2.1000000000000001E-2</v>
      </c>
      <c r="L14" s="42">
        <v>2.1000000000000001E-2</v>
      </c>
      <c r="N14" s="42">
        <v>2.0632801704958001E-2</v>
      </c>
      <c r="P14" s="42">
        <v>2.0396978578406801E-2</v>
      </c>
      <c r="R14" s="42">
        <v>2.0488312671524601E-2</v>
      </c>
      <c r="V14" s="42">
        <v>4.4207603990212702E-2</v>
      </c>
      <c r="X14" s="42">
        <v>4.39673901353008E-2</v>
      </c>
      <c r="Z14" s="42">
        <v>3.9757675326008803E-2</v>
      </c>
      <c r="AB14" s="42">
        <v>3.7338168772422402E-2</v>
      </c>
      <c r="AF14" s="42">
        <v>3.3410116673221302E-2</v>
      </c>
      <c r="AH14" s="42">
        <v>3.2027964582926699E-2</v>
      </c>
      <c r="AJ14" s="42">
        <v>3.2442881025355301E-2</v>
      </c>
      <c r="AL14" s="42">
        <v>3.1656137572513003E-2</v>
      </c>
      <c r="AP14" s="42">
        <v>3.1662269129287601E-2</v>
      </c>
      <c r="AR14" s="42">
        <v>3.2463076721997101E-2</v>
      </c>
      <c r="AT14" s="42">
        <v>3.2208758134917498E-2</v>
      </c>
    </row>
    <row r="15" spans="1:48" ht="15" customHeight="1" x14ac:dyDescent="0.25">
      <c r="A15" s="1" t="s">
        <v>133</v>
      </c>
      <c r="B15" s="42">
        <v>5.0000000000000001E-3</v>
      </c>
      <c r="D15" s="42">
        <v>5.0000000000000001E-3</v>
      </c>
      <c r="F15" s="42">
        <v>5.0000000000000001E-3</v>
      </c>
      <c r="H15" s="42">
        <v>5.0000000000000001E-3</v>
      </c>
      <c r="L15" s="42">
        <v>5.0000000000000001E-3</v>
      </c>
      <c r="N15" s="42">
        <v>5.8255403955235303E-3</v>
      </c>
      <c r="P15" s="42">
        <v>5.7903444126936399E-3</v>
      </c>
      <c r="R15" s="42">
        <v>6.4202815046505903E-3</v>
      </c>
      <c r="V15" s="42">
        <v>7.0835368832437703E-3</v>
      </c>
      <c r="X15" s="42">
        <v>8.4982242516489104E-3</v>
      </c>
      <c r="Z15" s="42">
        <v>7.9186857345467394E-3</v>
      </c>
      <c r="AB15" s="42">
        <v>6.9383259911894304E-3</v>
      </c>
      <c r="AF15" s="42">
        <v>7.2618539085860696E-3</v>
      </c>
      <c r="AH15" s="42">
        <v>7.8878177037686199E-3</v>
      </c>
      <c r="AJ15" s="42">
        <v>9.0888434446716702E-3</v>
      </c>
      <c r="AL15" s="42">
        <v>6.9403425871234501E-3</v>
      </c>
      <c r="AP15" s="42">
        <v>5.9499661933739003E-3</v>
      </c>
      <c r="AR15" s="42">
        <v>5.2178450300026102E-3</v>
      </c>
      <c r="AT15" s="42">
        <v>4.4345898004434598E-3</v>
      </c>
    </row>
    <row r="16" spans="1:48" ht="15" customHeight="1" x14ac:dyDescent="0.25">
      <c r="AR16" s="44"/>
    </row>
    <row r="17" spans="1:48" ht="15" customHeight="1" x14ac:dyDescent="0.25">
      <c r="AR17" s="44"/>
    </row>
    <row r="18" spans="1:48" ht="16.75" customHeight="1" x14ac:dyDescent="0.25">
      <c r="A18" s="36" t="s">
        <v>136</v>
      </c>
      <c r="AR18" s="44"/>
    </row>
    <row r="19" spans="1:48" ht="15" customHeight="1" x14ac:dyDescent="0.25">
      <c r="A19" s="1" t="s">
        <v>137</v>
      </c>
      <c r="B19" s="8">
        <v>1265</v>
      </c>
      <c r="D19" s="8">
        <v>1178</v>
      </c>
      <c r="F19" s="8">
        <v>1302</v>
      </c>
      <c r="H19" s="8">
        <v>1349</v>
      </c>
      <c r="L19" s="9">
        <v>1048000000</v>
      </c>
      <c r="N19" s="9">
        <v>1083000000</v>
      </c>
      <c r="P19" s="9">
        <v>1252000000</v>
      </c>
      <c r="R19" s="9">
        <v>1354000000</v>
      </c>
      <c r="V19" s="9">
        <v>1157000000.0272501</v>
      </c>
      <c r="X19" s="9">
        <v>998000000</v>
      </c>
      <c r="Z19" s="9">
        <v>1009000000</v>
      </c>
      <c r="AB19" s="9">
        <v>1103000000</v>
      </c>
      <c r="AF19" s="9">
        <v>741000000</v>
      </c>
      <c r="AH19" s="9">
        <v>856000000</v>
      </c>
      <c r="AJ19" s="9">
        <v>989000000</v>
      </c>
      <c r="AL19" s="9">
        <v>1083000000</v>
      </c>
      <c r="AP19" s="9">
        <v>983000000</v>
      </c>
      <c r="AR19" s="9">
        <v>1129000000</v>
      </c>
      <c r="AT19" s="9">
        <v>1185000000</v>
      </c>
    </row>
    <row r="20" spans="1:48" ht="15" customHeight="1" x14ac:dyDescent="0.25">
      <c r="A20" s="1" t="s">
        <v>138</v>
      </c>
      <c r="B20" s="12">
        <v>605</v>
      </c>
      <c r="D20" s="12">
        <v>462</v>
      </c>
      <c r="F20" s="12">
        <v>498</v>
      </c>
      <c r="H20" s="12">
        <v>547</v>
      </c>
      <c r="L20" s="13">
        <v>412000000</v>
      </c>
      <c r="N20" s="13">
        <v>498000000</v>
      </c>
      <c r="P20" s="13">
        <v>514000000</v>
      </c>
      <c r="R20" s="13">
        <v>542000000</v>
      </c>
      <c r="V20" s="13">
        <v>441000000.00895</v>
      </c>
      <c r="X20" s="13">
        <v>601000000</v>
      </c>
      <c r="Z20" s="13">
        <v>419000000</v>
      </c>
      <c r="AB20" s="13">
        <v>412000000</v>
      </c>
      <c r="AF20" s="13">
        <v>257000000</v>
      </c>
      <c r="AH20" s="13">
        <v>286000000</v>
      </c>
      <c r="AJ20" s="13">
        <v>315000000</v>
      </c>
      <c r="AL20" s="13">
        <v>349000000</v>
      </c>
      <c r="AP20" s="13">
        <v>302000000</v>
      </c>
      <c r="AR20" s="13">
        <v>355000000</v>
      </c>
      <c r="AT20" s="13">
        <v>394000000</v>
      </c>
    </row>
    <row r="21" spans="1:48" ht="15" customHeight="1" x14ac:dyDescent="0.25">
      <c r="A21" s="1" t="s">
        <v>127</v>
      </c>
      <c r="B21" s="38">
        <v>1870</v>
      </c>
      <c r="D21" s="38">
        <v>1640</v>
      </c>
      <c r="F21" s="38">
        <v>1800</v>
      </c>
      <c r="H21" s="38">
        <v>1896</v>
      </c>
      <c r="L21" s="39">
        <v>1460000000</v>
      </c>
      <c r="N21" s="39">
        <v>1581000000</v>
      </c>
      <c r="P21" s="39">
        <v>1766000000</v>
      </c>
      <c r="R21" s="39">
        <v>1896000000</v>
      </c>
      <c r="V21" s="39">
        <v>1598000000.0362</v>
      </c>
      <c r="X21" s="39">
        <v>1599000000</v>
      </c>
      <c r="Z21" s="39">
        <v>1428000000</v>
      </c>
      <c r="AB21" s="39">
        <v>1515000000</v>
      </c>
      <c r="AF21" s="39">
        <v>998000000</v>
      </c>
      <c r="AH21" s="39">
        <v>1142000000</v>
      </c>
      <c r="AJ21" s="39">
        <v>1304000000</v>
      </c>
      <c r="AL21" s="39">
        <v>1432000000</v>
      </c>
      <c r="AP21" s="39">
        <v>1285000000</v>
      </c>
      <c r="AR21" s="39">
        <v>1484000000</v>
      </c>
      <c r="AT21" s="39">
        <v>1579000000</v>
      </c>
    </row>
    <row r="22" spans="1:48" ht="15" customHeight="1" x14ac:dyDescent="0.25">
      <c r="B22" s="43"/>
      <c r="D22" s="43"/>
      <c r="F22" s="43"/>
      <c r="H22" s="43"/>
      <c r="L22" s="43"/>
      <c r="N22" s="43"/>
      <c r="P22" s="43"/>
      <c r="R22" s="43"/>
      <c r="V22" s="43"/>
      <c r="X22" s="43"/>
      <c r="Z22" s="43"/>
      <c r="AB22" s="43"/>
      <c r="AF22" s="43"/>
      <c r="AH22" s="43"/>
      <c r="AJ22" s="43"/>
      <c r="AL22" s="43"/>
      <c r="AP22" s="43"/>
      <c r="AR22" s="43"/>
      <c r="AT22" s="43"/>
    </row>
    <row r="23" spans="1:48" ht="15" customHeight="1" x14ac:dyDescent="0.25">
      <c r="AR23" s="44"/>
    </row>
    <row r="24" spans="1:48" ht="27.4" customHeight="1" x14ac:dyDescent="0.25">
      <c r="A24" s="36" t="s">
        <v>139</v>
      </c>
      <c r="AR24" s="44"/>
    </row>
    <row r="25" spans="1:48" ht="15" customHeight="1" x14ac:dyDescent="0.25">
      <c r="A25" s="1" t="s">
        <v>137</v>
      </c>
      <c r="B25" s="42">
        <v>3.6999999999999998E-2</v>
      </c>
      <c r="D25" s="42">
        <v>3.3000000000000002E-2</v>
      </c>
      <c r="F25" s="42">
        <v>3.4000000000000002E-2</v>
      </c>
      <c r="H25" s="42">
        <v>3.3000000000000002E-2</v>
      </c>
      <c r="L25" s="42">
        <v>2.5000000000000001E-2</v>
      </c>
      <c r="N25" s="42">
        <v>2.5000000000000001E-2</v>
      </c>
      <c r="P25" s="42">
        <v>0.03</v>
      </c>
      <c r="R25" s="42">
        <v>3.2000000000000001E-2</v>
      </c>
      <c r="V25" s="42">
        <v>2.7E-2</v>
      </c>
      <c r="X25" s="42">
        <v>2.1999999999999999E-2</v>
      </c>
      <c r="Z25" s="42">
        <v>2.1000000000000001E-2</v>
      </c>
      <c r="AB25" s="42">
        <v>2.1000000000000001E-2</v>
      </c>
      <c r="AF25" s="42">
        <v>1.4E-2</v>
      </c>
      <c r="AH25" s="42">
        <v>1.4999999999999999E-2</v>
      </c>
      <c r="AJ25" s="42">
        <v>1.7000000000000001E-2</v>
      </c>
      <c r="AL25" s="42">
        <v>1.7999999999999999E-2</v>
      </c>
      <c r="AP25" s="42">
        <v>1.7000000000000001E-2</v>
      </c>
      <c r="AR25" s="42">
        <v>1.7999999999999999E-2</v>
      </c>
      <c r="AT25" s="42">
        <v>1.9E-2</v>
      </c>
    </row>
    <row r="26" spans="1:48" ht="15" customHeight="1" x14ac:dyDescent="0.25">
      <c r="A26" s="1" t="s">
        <v>138</v>
      </c>
      <c r="B26" s="45">
        <v>1.7000000000000001E-2</v>
      </c>
      <c r="D26" s="45">
        <v>1.2999999999999999E-2</v>
      </c>
      <c r="F26" s="45">
        <v>1.2999999999999999E-2</v>
      </c>
      <c r="H26" s="45">
        <v>1.4E-2</v>
      </c>
      <c r="L26" s="45">
        <v>0.01</v>
      </c>
      <c r="N26" s="45">
        <v>1.2E-2</v>
      </c>
      <c r="P26" s="45">
        <v>1.2E-2</v>
      </c>
      <c r="R26" s="45">
        <v>1.2999999999999999E-2</v>
      </c>
      <c r="V26" s="45">
        <v>1.0999999999999999E-2</v>
      </c>
      <c r="X26" s="45">
        <v>1.2999999999999999E-2</v>
      </c>
      <c r="Z26" s="45">
        <v>8.0000000000000002E-3</v>
      </c>
      <c r="AB26" s="45">
        <v>8.0000000000000002E-3</v>
      </c>
      <c r="AF26" s="45">
        <v>5.0000000000000001E-3</v>
      </c>
      <c r="AH26" s="45">
        <v>5.0000000000000001E-3</v>
      </c>
      <c r="AJ26" s="45">
        <v>5.0000000000000001E-3</v>
      </c>
      <c r="AL26" s="45">
        <v>6.0000000000000001E-3</v>
      </c>
      <c r="AP26" s="45">
        <v>5.0000000000000001E-3</v>
      </c>
      <c r="AR26" s="45">
        <v>6.0000000000000001E-3</v>
      </c>
      <c r="AT26" s="45">
        <v>6.0000000000000001E-3</v>
      </c>
    </row>
    <row r="27" spans="1:48" ht="15" customHeight="1" x14ac:dyDescent="0.25">
      <c r="A27" s="1" t="s">
        <v>127</v>
      </c>
      <c r="B27" s="46">
        <v>5.3999999999999999E-2</v>
      </c>
      <c r="D27" s="46">
        <v>4.5999999999999999E-2</v>
      </c>
      <c r="F27" s="46">
        <v>4.7E-2</v>
      </c>
      <c r="H27" s="46">
        <v>4.7E-2</v>
      </c>
      <c r="L27" s="46">
        <v>3.5000000000000003E-2</v>
      </c>
      <c r="N27" s="46">
        <v>3.6999999999999998E-2</v>
      </c>
      <c r="P27" s="46">
        <v>4.2000000000000003E-2</v>
      </c>
      <c r="R27" s="46">
        <v>4.4999999999999998E-2</v>
      </c>
      <c r="V27" s="46">
        <v>3.7999999999999999E-2</v>
      </c>
      <c r="X27" s="46">
        <v>3.5000000000000003E-2</v>
      </c>
      <c r="Z27" s="46">
        <v>2.9000000000000001E-2</v>
      </c>
      <c r="AB27" s="46">
        <v>2.9000000000000001E-2</v>
      </c>
      <c r="AF27" s="46">
        <v>1.9E-2</v>
      </c>
      <c r="AH27" s="46">
        <v>0.02</v>
      </c>
      <c r="AJ27" s="46">
        <v>2.1999999999999999E-2</v>
      </c>
      <c r="AL27" s="46">
        <v>2.4E-2</v>
      </c>
      <c r="AP27" s="46">
        <v>2.1999999999999999E-2</v>
      </c>
      <c r="AR27" s="46">
        <v>2.4E-2</v>
      </c>
      <c r="AT27" s="46">
        <v>2.5000000000000001E-2</v>
      </c>
    </row>
    <row r="28" spans="1:48" ht="15" customHeight="1" x14ac:dyDescent="0.25">
      <c r="B28" s="43"/>
      <c r="D28" s="43"/>
      <c r="F28" s="43"/>
      <c r="H28" s="43"/>
      <c r="L28" s="43"/>
      <c r="N28" s="43"/>
      <c r="P28" s="43"/>
      <c r="R28" s="43"/>
      <c r="V28" s="43"/>
      <c r="X28" s="43"/>
      <c r="Z28" s="43"/>
      <c r="AB28" s="43"/>
      <c r="AF28" s="43"/>
      <c r="AH28" s="43"/>
      <c r="AJ28" s="43"/>
      <c r="AL28" s="43"/>
      <c r="AP28" s="43"/>
      <c r="AR28" s="43"/>
      <c r="AT28" s="43"/>
    </row>
    <row r="29" spans="1:48" ht="15" customHeight="1" x14ac:dyDescent="0.25">
      <c r="AR29" s="44"/>
    </row>
    <row r="30" spans="1:48" ht="15" customHeight="1" x14ac:dyDescent="0.25">
      <c r="A30" s="36" t="s">
        <v>140</v>
      </c>
      <c r="AR30" s="44"/>
    </row>
    <row r="31" spans="1:48" ht="15" customHeight="1" x14ac:dyDescent="0.25">
      <c r="A31" s="1" t="s">
        <v>141</v>
      </c>
      <c r="B31" s="8">
        <v>172</v>
      </c>
      <c r="D31" s="8">
        <v>153</v>
      </c>
      <c r="F31" s="8">
        <v>155</v>
      </c>
      <c r="H31" s="8">
        <v>180</v>
      </c>
      <c r="J31" s="8">
        <v>660</v>
      </c>
      <c r="L31" s="9">
        <v>162000000</v>
      </c>
      <c r="N31" s="9">
        <v>147000000</v>
      </c>
      <c r="P31" s="9">
        <v>167000000</v>
      </c>
      <c r="R31" s="9">
        <v>194000000</v>
      </c>
      <c r="T31" s="9">
        <v>670000000</v>
      </c>
      <c r="V31" s="9">
        <v>184000000</v>
      </c>
      <c r="X31" s="9">
        <v>167000000</v>
      </c>
      <c r="Z31" s="9">
        <v>147000000</v>
      </c>
      <c r="AB31" s="9">
        <v>114000000</v>
      </c>
      <c r="AD31" s="9">
        <v>612000000</v>
      </c>
      <c r="AF31" s="9">
        <v>104000000</v>
      </c>
      <c r="AH31" s="9">
        <v>60000000</v>
      </c>
      <c r="AJ31" s="9">
        <v>74000000</v>
      </c>
      <c r="AL31" s="9">
        <v>88000000</v>
      </c>
      <c r="AN31" s="9">
        <v>326000000</v>
      </c>
      <c r="AP31" s="9">
        <v>97000000</v>
      </c>
      <c r="AR31" s="9">
        <v>86000000</v>
      </c>
      <c r="AT31" s="9">
        <v>118000000</v>
      </c>
      <c r="AV31" s="9">
        <v>301000000</v>
      </c>
    </row>
    <row r="32" spans="1:48" ht="27.4" customHeight="1" x14ac:dyDescent="0.25">
      <c r="A32" s="1" t="s">
        <v>142</v>
      </c>
      <c r="B32" s="42">
        <v>2.1000000000000001E-2</v>
      </c>
      <c r="D32" s="42">
        <v>1.7000000000000001E-2</v>
      </c>
      <c r="F32" s="42">
        <v>1.7000000000000001E-2</v>
      </c>
      <c r="H32" s="42">
        <v>1.7999999999999999E-2</v>
      </c>
      <c r="J32" s="42">
        <v>1.7999999999999999E-2</v>
      </c>
      <c r="L32" s="42">
        <v>1.6E-2</v>
      </c>
      <c r="N32" s="42">
        <v>1.3890609886826199E-2</v>
      </c>
      <c r="P32" s="42">
        <v>1.5659151233156601E-2</v>
      </c>
      <c r="R32" s="42">
        <v>1.8276831141799899E-2</v>
      </c>
      <c r="T32" s="42">
        <v>1.5909954407294799E-2</v>
      </c>
      <c r="V32" s="42">
        <v>1.7447283007449001E-2</v>
      </c>
      <c r="X32" s="42">
        <v>1.50477267154389E-2</v>
      </c>
      <c r="Z32" s="42">
        <v>1.2229795219919E-2</v>
      </c>
      <c r="AB32" s="42">
        <v>9.0546796400350297E-3</v>
      </c>
      <c r="AD32" s="42">
        <v>1.32144322328504E-2</v>
      </c>
      <c r="AF32" s="42">
        <v>8.0309559926460498E-3</v>
      </c>
      <c r="AH32" s="42">
        <v>4.3670490792505701E-3</v>
      </c>
      <c r="AJ32" s="42">
        <v>5.1312037982686499E-3</v>
      </c>
      <c r="AL32" s="42">
        <v>6.0587677839547497E-3</v>
      </c>
      <c r="AN32" s="42">
        <v>5.8598313950353198E-3</v>
      </c>
      <c r="AP32" s="42">
        <v>6.68721656533376E-3</v>
      </c>
      <c r="AR32" s="42">
        <v>5.7061927006179401E-3</v>
      </c>
      <c r="AT32" s="42">
        <v>7.4845668821730696E-3</v>
      </c>
      <c r="AV32" s="42">
        <v>6.6393225564374096E-3</v>
      </c>
    </row>
    <row r="33" spans="1:1" ht="15" customHeight="1" x14ac:dyDescent="0.25"/>
    <row r="34" spans="1:1" ht="15" customHeight="1" x14ac:dyDescent="0.25"/>
    <row r="35" spans="1:1" ht="39.25" customHeight="1" x14ac:dyDescent="0.25">
      <c r="A35" s="1" t="s">
        <v>143</v>
      </c>
    </row>
    <row r="36" spans="1:1" ht="15" customHeight="1" x14ac:dyDescent="0.25"/>
    <row r="37" spans="1:1" ht="15" customHeight="1" x14ac:dyDescent="0.25"/>
    <row r="38" spans="1:1" ht="15" customHeight="1" x14ac:dyDescent="0.25"/>
    <row r="39" spans="1:1" ht="15" customHeight="1" x14ac:dyDescent="0.25"/>
    <row r="40" spans="1:1" ht="15" customHeight="1" x14ac:dyDescent="0.25"/>
    <row r="41" spans="1:1" ht="15" customHeight="1" x14ac:dyDescent="0.25"/>
    <row r="42" spans="1:1" ht="15" customHeight="1" x14ac:dyDescent="0.25"/>
    <row r="43" spans="1:1" ht="15" customHeight="1" x14ac:dyDescent="0.25"/>
    <row r="44" spans="1:1" ht="15" customHeight="1" x14ac:dyDescent="0.25"/>
    <row r="45" spans="1:1" ht="15" customHeight="1" x14ac:dyDescent="0.25"/>
    <row r="46" spans="1:1" ht="15" customHeight="1" x14ac:dyDescent="0.25"/>
    <row r="47" spans="1:1" ht="15" customHeight="1" x14ac:dyDescent="0.25"/>
    <row r="48" spans="1:1" ht="15" customHeight="1" x14ac:dyDescent="0.25"/>
    <row r="49" ht="15" customHeight="1" x14ac:dyDescent="0.25"/>
    <row r="50" ht="15" customHeight="1" x14ac:dyDescent="0.25"/>
  </sheetData>
  <pageMargins left="0.75" right="0.75" top="1" bottom="1" header="0.5" footer="0.5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spe:Receivers xmlns:spe="http://schemas.microsoft.com/sharepoint/events">
  <Receiver>
    <Name>Microsoft.Office.RecordsManagement.PolicyFeatures.ExpirationEventReceiver</Name>
    <Synchronization>Synchronous</Synchronization>
    <Type>10001</Type>
    <SequenceNumber>101</SequenceNumber>
    <Url/>
    <Assembly>Microsoft.Office.Policy, Version=15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2</Type>
    <SequenceNumber>102</SequenceNumber>
    <Url/>
    <Assembly>Microsoft.Office.Policy, Version=15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4</Type>
    <SequenceNumber>103</SequenceNumber>
    <Url/>
    <Assembly>Microsoft.Office.Policy, Version=15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6</Type>
    <SequenceNumber>104</SequenceNumber>
    <Url/>
    <Assembly>Microsoft.Office.Policy, Version=15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9</Type>
    <SequenceNumber>105</SequenceNumber>
    <Url/>
    <Assembly>Microsoft.Office.Policy, Version=15.0.0.0, Culture=neutral, PublicKeyToken=71e9bce111e9429c</Assembly>
    <Class>Microsoft.Office.RecordsManagement.Internal.UpdateExpireDate</Class>
    <Data/>
    <Filter/>
  </Receiver>
</spe:Receiver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fo-Class xmlns="be11bc24-5295-4e19-bcc1-a4c9b6774d80">Proprietary</Info-Class>
    <TaxCatchAll xmlns="be11bc24-5295-4e19-bcc1-a4c9b6774d80"/>
    <eba27c9831ba4a208cbbf282e680d24f xmlns="be11bc24-5295-4e19-bcc1-a4c9b6774d80">
      <Terms xmlns="http://schemas.microsoft.com/office/infopath/2007/PartnerControls"/>
    </eba27c9831ba4a208cbbf282e680d24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Corporate Communications" ma:contentTypeID="0x01010029A833136ED58C498AEAD235AD2A1EED05007AED359F07BDC14EB7D0072D30946DBE" ma:contentTypeVersion="14" ma:contentTypeDescription="" ma:contentTypeScope="" ma:versionID="ca4b25fee036cc82664d9b88339e0077">
  <xsd:schema xmlns:xsd="http://www.w3.org/2001/XMLSchema" xmlns:xs="http://www.w3.org/2001/XMLSchema" xmlns:p="http://schemas.microsoft.com/office/2006/metadata/properties" xmlns:ns1="http://schemas.microsoft.com/sharepoint/v3" xmlns:ns2="be11bc24-5295-4e19-bcc1-a4c9b6774d80" targetNamespace="http://schemas.microsoft.com/office/2006/metadata/properties" ma:root="true" ma:fieldsID="65afd20c11a8bcb8cb617d12afcecb32" ns1:_="" ns2:_="">
    <xsd:import namespace="http://schemas.microsoft.com/sharepoint/v3"/>
    <xsd:import namespace="be11bc24-5295-4e19-bcc1-a4c9b6774d80"/>
    <xsd:element name="properties">
      <xsd:complexType>
        <xsd:sequence>
          <xsd:element name="documentManagement">
            <xsd:complexType>
              <xsd:all>
                <xsd:element ref="ns2:eba27c9831ba4a208cbbf282e680d24f" minOccurs="0"/>
                <xsd:element ref="ns2:TaxCatchAll" minOccurs="0"/>
                <xsd:element ref="ns2:TaxCatchAllLabel" minOccurs="0"/>
                <xsd:element ref="ns1:_dlc_Exempt" minOccurs="0"/>
                <xsd:element ref="ns1:_dlc_ExpireDateSaved" minOccurs="0"/>
                <xsd:element ref="ns1:_dlc_ExpireDate" minOccurs="0"/>
                <xsd:element ref="ns2:Info-Clas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12" nillable="true" ma:displayName="Exempt from Policy" ma:hidden="true" ma:internalName="_dlc_Exempt" ma:readOnly="true">
      <xsd:simpleType>
        <xsd:restriction base="dms:Unknown"/>
      </xsd:simpleType>
    </xsd:element>
    <xsd:element name="_dlc_ExpireDateSaved" ma:index="13" nillable="true" ma:displayName="Original Expiration Date" ma:hidden="true" ma:internalName="_dlc_ExpireDateSaved" ma:readOnly="true">
      <xsd:simpleType>
        <xsd:restriction base="dms:DateTime"/>
      </xsd:simpleType>
    </xsd:element>
    <xsd:element name="_dlc_ExpireDate" ma:index="14" nillable="true" ma:displayName="Expiration Date" ma:hidden="true" ma:internalName="_dlc_ExpireDat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11bc24-5295-4e19-bcc1-a4c9b6774d80" elementFormDefault="qualified">
    <xsd:import namespace="http://schemas.microsoft.com/office/2006/documentManagement/types"/>
    <xsd:import namespace="http://schemas.microsoft.com/office/infopath/2007/PartnerControls"/>
    <xsd:element name="eba27c9831ba4a208cbbf282e680d24f" ma:index="8" nillable="true" ma:taxonomy="true" ma:internalName="eba27c9831ba4a208cbbf282e680d24f" ma:taxonomyFieldName="Corporate_x0020_Communication_x0020_Category" ma:displayName="Corporate Communication Category" ma:default="" ma:fieldId="{eba27c98-31ba-4a20-8cbb-f282e680d24f}" ma:sspId="c77eea02-6a78-4952-acaf-eaf07ef36219" ma:termSetId="2cb71c5d-61ea-4ad1-aaa8-1fcc1c8cf7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aaecd371-48b3-41c3-a6be-c1078de0ce31}" ma:internalName="TaxCatchAll" ma:showField="CatchAllData" ma:web="1c4d1cf8-0876-4d5d-88d8-645d49280e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aaecd371-48b3-41c3-a6be-c1078de0ce31}" ma:internalName="TaxCatchAllLabel" ma:readOnly="true" ma:showField="CatchAllDataLabel" ma:web="1c4d1cf8-0876-4d5d-88d8-645d49280e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nfo-Class" ma:index="15" ma:displayName="Info-Class" ma:default="Proprietary" ma:format="Dropdown" ma:internalName="Info_x002d_Class" ma:readOnly="false">
      <xsd:simpleType>
        <xsd:restriction base="dms:Choice">
          <xsd:enumeration value="Publicly Released"/>
          <xsd:enumeration value="Proprietary"/>
          <xsd:enumeration value="Confidential Non-Personal"/>
          <xsd:enumeration value="Confidential Personal"/>
          <xsd:enumeration value="Restricted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haredContentType xmlns="Microsoft.SharePoint.Taxonomy.ContentTypeSync" SourceId="c77eea02-6a78-4952-acaf-eaf07ef36219" ContentTypeId="0x01010029A833136ED58C498AEAD235AD2A1EED05" PreviousValue="false"/>
</file>

<file path=customXml/item6.xml><?xml version="1.0" encoding="utf-8"?>
<?mso-contentType ?>
<p:Policy xmlns:p="office.server.policy" id="" local="true">
  <p:Name>Corporate Communications</p:Name>
  <p:Description/>
  <p:Statement>This document is subject to the GM Financial Retention Policy.</p:Statement>
  <p:PolicyItems>
    <p:PolicyItem featureId="Microsoft.Office.RecordsManagement.PolicyFeatures.Expiration" staticId="0x01010029A833136ED58C498AEAD235AD2A1EED05" UniqueId="8b1378fe-b675-4ae6-9ef8-221076b0ec91">
      <p:Name>Retention</p:Name>
      <p:Description>Automatic scheduling of content for processing, and performing a retention action on content that has reached its due date.</p:Description>
      <p:CustomData/>
    </p:PolicyItem>
  </p:PolicyItems>
</p:Policy>
</file>

<file path=customXml/itemProps1.xml><?xml version="1.0" encoding="utf-8"?>
<ds:datastoreItem xmlns:ds="http://schemas.openxmlformats.org/officeDocument/2006/customXml" ds:itemID="{65D6ECDC-9418-450B-8C2C-A32BF1CCC1E1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087EF48F-7B64-44DA-A42C-DDBFAB850F15}">
  <ds:schemaRefs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purl.org/dc/dcmitype/"/>
    <ds:schemaRef ds:uri="http://schemas.microsoft.com/office/2006/metadata/properties"/>
    <ds:schemaRef ds:uri="be11bc24-5295-4e19-bcc1-a4c9b6774d80"/>
    <ds:schemaRef ds:uri="http://schemas.microsoft.com/sharepoint/v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86EEB5BC-98CD-4275-9200-A41220E0497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2FAF6A7-473C-4304-8007-902BDD859C2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e11bc24-5295-4e19-bcc1-a4c9b6774d8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27C63A74-3D5C-49A6-9D37-7BEFEDD21C5C}">
  <ds:schemaRefs>
    <ds:schemaRef ds:uri="Microsoft.SharePoint.Taxonomy.ContentTypeSync"/>
  </ds:schemaRefs>
</ds:datastoreItem>
</file>

<file path=customXml/itemProps6.xml><?xml version="1.0" encoding="utf-8"?>
<ds:datastoreItem xmlns:ds="http://schemas.openxmlformats.org/officeDocument/2006/customXml" ds:itemID="{18122EDE-127D-41E5-A1F5-CCF8604C1E4D}">
  <ds:schemaRefs>
    <ds:schemaRef ds:uri="office.server.polic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MF Balance Sheet</vt:lpstr>
      <vt:lpstr>GMF Income Statement</vt:lpstr>
      <vt:lpstr>GMF Cash Flow</vt:lpstr>
      <vt:lpstr>Originations Portfolio</vt:lpstr>
      <vt:lpstr>Credit Quality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Trampe, Meagan</cp:lastModifiedBy>
  <cp:revision>2</cp:revision>
  <dcterms:created xsi:type="dcterms:W3CDTF">2022-10-21T20:59:23Z</dcterms:created>
  <dcterms:modified xsi:type="dcterms:W3CDTF">2022-10-25T20:4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dcda19b6-bfd0-4436-a443-6172f0377703_Enabled">
    <vt:lpwstr>true</vt:lpwstr>
  </property>
  <property fmtid="{D5CDD505-2E9C-101B-9397-08002B2CF9AE}" pid="5" name="MSIP_Label_dcda19b6-bfd0-4436-a443-6172f0377703_SetDate">
    <vt:lpwstr>2022-10-21T20:58:13Z</vt:lpwstr>
  </property>
  <property fmtid="{D5CDD505-2E9C-101B-9397-08002B2CF9AE}" pid="6" name="MSIP_Label_dcda19b6-bfd0-4436-a443-6172f0377703_Method">
    <vt:lpwstr>Standard</vt:lpwstr>
  </property>
  <property fmtid="{D5CDD505-2E9C-101B-9397-08002B2CF9AE}" pid="7" name="MSIP_Label_dcda19b6-bfd0-4436-a443-6172f0377703_Name">
    <vt:lpwstr>Brazil PI</vt:lpwstr>
  </property>
  <property fmtid="{D5CDD505-2E9C-101B-9397-08002B2CF9AE}" pid="8" name="MSIP_Label_dcda19b6-bfd0-4436-a443-6172f0377703_SiteId">
    <vt:lpwstr>e45cbcc1-1760-419a-a16b-35802285b3b3</vt:lpwstr>
  </property>
  <property fmtid="{D5CDD505-2E9C-101B-9397-08002B2CF9AE}" pid="9" name="MSIP_Label_dcda19b6-bfd0-4436-a443-6172f0377703_ActionId">
    <vt:lpwstr>ed02e360-e61b-400e-9978-ad3e8e7a20bf</vt:lpwstr>
  </property>
  <property fmtid="{D5CDD505-2E9C-101B-9397-08002B2CF9AE}" pid="10" name="MSIP_Label_dcda19b6-bfd0-4436-a443-6172f0377703_ContentBits">
    <vt:lpwstr>0</vt:lpwstr>
  </property>
  <property fmtid="{D5CDD505-2E9C-101B-9397-08002B2CF9AE}" pid="11" name="ContentTypeId">
    <vt:lpwstr>0x01010029A833136ED58C498AEAD235AD2A1EED05007AED359F07BDC14EB7D0072D30946DBE</vt:lpwstr>
  </property>
  <property fmtid="{D5CDD505-2E9C-101B-9397-08002B2CF9AE}" pid="12" name="_dlc_policyId">
    <vt:lpwstr>0x01010029A833136ED58C498AEAD235AD2A1EED05</vt:lpwstr>
  </property>
  <property fmtid="{D5CDD505-2E9C-101B-9397-08002B2CF9AE}" pid="13" name="Corporate Communication Category">
    <vt:lpwstr/>
  </property>
  <property fmtid="{D5CDD505-2E9C-101B-9397-08002B2CF9AE}" pid="14" name="ItemRetentionFormula">
    <vt:lpwstr/>
  </property>
</Properties>
</file>